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pcl01\public\OFWSHARE\Cost assessment\Retail\Modelling - phase 3\_ ----- Pro-formae for submissions -----\"/>
    </mc:Choice>
  </mc:AlternateContent>
  <bookViews>
    <workbookView xWindow="0" yWindow="0" windowWidth="11783" windowHeight="8573"/>
  </bookViews>
  <sheets>
    <sheet name="cover" sheetId="5" r:id="rId1"/>
    <sheet name="nominal_statafile" sheetId="1" r:id="rId2"/>
    <sheet name="real_statafile" sheetId="3" r:id="rId3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5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Sort" hidden="1">#REF!</definedName>
    <definedName name="da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</definedNames>
  <calcPr calcId="15251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F128" i="3" l="1"/>
  <c r="B135" i="3"/>
  <c r="B134" i="3"/>
  <c r="B133" i="3"/>
  <c r="B132" i="3"/>
  <c r="B131" i="3"/>
  <c r="B130" i="3"/>
  <c r="B129" i="3"/>
  <c r="B128" i="3"/>
  <c r="B127" i="3"/>
  <c r="B126" i="3"/>
  <c r="B125" i="3"/>
  <c r="B124" i="3"/>
  <c r="B123" i="3"/>
  <c r="B122" i="3"/>
  <c r="B121" i="3"/>
  <c r="B120" i="3"/>
  <c r="B119" i="3"/>
  <c r="B118" i="3"/>
  <c r="B117" i="3"/>
  <c r="B116" i="3"/>
  <c r="B115" i="3"/>
  <c r="B114" i="3"/>
  <c r="B113" i="3"/>
  <c r="B112" i="3"/>
  <c r="B111" i="3"/>
  <c r="B110" i="3"/>
  <c r="B109" i="3"/>
  <c r="B108" i="3"/>
  <c r="B107" i="3"/>
  <c r="B106" i="3"/>
  <c r="B105" i="3"/>
  <c r="B104" i="3"/>
  <c r="B103" i="3"/>
  <c r="B102" i="3"/>
  <c r="B101" i="3"/>
  <c r="B100" i="3"/>
  <c r="B99" i="3"/>
  <c r="B98" i="3"/>
  <c r="B97" i="3"/>
  <c r="B96" i="3"/>
  <c r="B95" i="3"/>
  <c r="B94" i="3"/>
  <c r="B93" i="3"/>
  <c r="B92" i="3"/>
  <c r="B91" i="3"/>
  <c r="B90" i="3"/>
  <c r="B89" i="3"/>
  <c r="B88" i="3"/>
  <c r="B87" i="3"/>
  <c r="B86" i="3"/>
  <c r="B85" i="3"/>
  <c r="B84" i="3"/>
  <c r="B83" i="3"/>
  <c r="B82" i="3"/>
  <c r="B81" i="3"/>
  <c r="B80" i="3"/>
  <c r="B79" i="3"/>
  <c r="B78" i="3"/>
  <c r="B77" i="3"/>
  <c r="B76" i="3"/>
  <c r="B75" i="3"/>
  <c r="B74" i="3"/>
  <c r="B73" i="3"/>
  <c r="B72" i="3"/>
  <c r="B71" i="3"/>
  <c r="B70" i="3"/>
  <c r="B69" i="3"/>
  <c r="B68" i="3"/>
  <c r="B67" i="3"/>
  <c r="B66" i="3"/>
  <c r="B65" i="3"/>
  <c r="B64" i="3"/>
  <c r="B63" i="3"/>
  <c r="B62" i="3"/>
  <c r="B61" i="3"/>
  <c r="B60" i="3"/>
  <c r="B59" i="3"/>
  <c r="B58" i="3"/>
  <c r="B57" i="3"/>
  <c r="B56" i="3"/>
  <c r="B55" i="3"/>
  <c r="B54" i="3"/>
  <c r="B53" i="3"/>
  <c r="B52" i="3"/>
  <c r="B51" i="3"/>
  <c r="B50" i="3"/>
  <c r="B49" i="3"/>
  <c r="B48" i="3"/>
  <c r="B47" i="3"/>
  <c r="B46" i="3"/>
  <c r="B45" i="3"/>
  <c r="B44" i="3"/>
  <c r="B43" i="3"/>
  <c r="B42" i="3"/>
  <c r="B41" i="3"/>
  <c r="B40" i="3"/>
  <c r="B39" i="3"/>
  <c r="B38" i="3"/>
  <c r="B37" i="3"/>
  <c r="B36" i="3"/>
  <c r="B35" i="3"/>
  <c r="B34" i="3"/>
  <c r="B33" i="3"/>
  <c r="B32" i="3"/>
  <c r="B31" i="3"/>
  <c r="B30" i="3"/>
  <c r="B29" i="3"/>
  <c r="B28" i="3"/>
  <c r="B27" i="3"/>
  <c r="B26" i="3"/>
  <c r="B25" i="3"/>
  <c r="B24" i="3"/>
  <c r="B23" i="3"/>
  <c r="B22" i="3"/>
  <c r="B21" i="3"/>
  <c r="B20" i="3"/>
  <c r="B19" i="3"/>
  <c r="B18" i="3"/>
  <c r="B17" i="3"/>
  <c r="B16" i="3"/>
  <c r="B15" i="3"/>
  <c r="B14" i="3"/>
  <c r="B13" i="3"/>
  <c r="B12" i="3"/>
  <c r="B11" i="3"/>
  <c r="B10" i="3"/>
  <c r="B9" i="3"/>
  <c r="B8" i="3"/>
  <c r="B7" i="3"/>
  <c r="B6" i="3"/>
  <c r="B5" i="3"/>
  <c r="Y129" i="3"/>
  <c r="Z130" i="3"/>
  <c r="Y133" i="3"/>
  <c r="Z134" i="3"/>
  <c r="BA135" i="3"/>
  <c r="BA134" i="3"/>
  <c r="AW135" i="3"/>
  <c r="AS135" i="3"/>
  <c r="AO135" i="3"/>
  <c r="AW134" i="3"/>
  <c r="AS134" i="3"/>
  <c r="AO134" i="3"/>
  <c r="AJ133" i="3"/>
  <c r="AF133" i="3"/>
  <c r="AI132" i="3"/>
  <c r="AE132" i="3"/>
  <c r="AL131" i="3"/>
  <c r="AH131" i="3"/>
  <c r="AK130" i="3"/>
  <c r="AG130" i="3"/>
  <c r="AJ129" i="3"/>
  <c r="AF129" i="3"/>
  <c r="X134" i="3"/>
  <c r="X133" i="3"/>
  <c r="X132" i="3"/>
  <c r="X131" i="3"/>
  <c r="X130" i="3"/>
  <c r="X129" i="3"/>
  <c r="T132" i="3"/>
  <c r="S129" i="3"/>
  <c r="Q134" i="3"/>
  <c r="Q133" i="3"/>
  <c r="Q132" i="3"/>
  <c r="Q131" i="3"/>
  <c r="Q130" i="3"/>
  <c r="M130" i="3"/>
  <c r="Q129" i="3"/>
  <c r="M129" i="3"/>
  <c r="G129" i="3"/>
  <c r="AL124" i="3"/>
  <c r="AK123" i="3"/>
  <c r="AJ122" i="3"/>
  <c r="AF126" i="3"/>
  <c r="AE125" i="3"/>
  <c r="AH124" i="3"/>
  <c r="AG123" i="3"/>
  <c r="AF122" i="3"/>
  <c r="AB124" i="3"/>
  <c r="AB123" i="3"/>
  <c r="AB122" i="3"/>
  <c r="Y124" i="3"/>
  <c r="Y122" i="3"/>
  <c r="T123" i="3"/>
  <c r="P123" i="3"/>
  <c r="AK74" i="3"/>
  <c r="AG78" i="3"/>
  <c r="AB75" i="3"/>
  <c r="AB74" i="3"/>
  <c r="X75" i="3"/>
  <c r="W74" i="3"/>
  <c r="S74" i="3"/>
  <c r="O75" i="3"/>
  <c r="Q74" i="3"/>
  <c r="M75" i="3"/>
  <c r="M74" i="3"/>
  <c r="G74" i="3"/>
  <c r="AI74" i="3" l="1"/>
  <c r="H122" i="3"/>
  <c r="P122" i="3"/>
  <c r="S122" i="3"/>
  <c r="AH122" i="3"/>
  <c r="AL122" i="3"/>
  <c r="O130" i="3"/>
  <c r="T134" i="3"/>
  <c r="AB130" i="3"/>
  <c r="AE130" i="3"/>
  <c r="O74" i="3"/>
  <c r="Y74" i="3"/>
  <c r="AE78" i="3"/>
  <c r="AH126" i="3"/>
  <c r="H130" i="3"/>
  <c r="T130" i="3"/>
  <c r="V134" i="3"/>
  <c r="AI130" i="3"/>
  <c r="AM134" i="3"/>
  <c r="AQ134" i="3"/>
  <c r="AU134" i="3"/>
  <c r="AY134" i="3"/>
  <c r="P74" i="3"/>
  <c r="Z74" i="3"/>
  <c r="AF78" i="3"/>
  <c r="AJ74" i="3"/>
  <c r="Q122" i="3"/>
  <c r="T122" i="3"/>
  <c r="H74" i="3"/>
  <c r="AH78" i="3"/>
  <c r="G122" i="3"/>
  <c r="M122" i="3"/>
  <c r="O122" i="3"/>
  <c r="W122" i="3"/>
  <c r="Z122" i="3"/>
  <c r="AG122" i="3"/>
  <c r="AG126" i="3"/>
  <c r="AK122" i="3"/>
  <c r="G130" i="3"/>
  <c r="N130" i="3"/>
  <c r="S130" i="3"/>
  <c r="AH130" i="3"/>
  <c r="AL130" i="3"/>
  <c r="AP134" i="3"/>
  <c r="AT134" i="3"/>
  <c r="AX134" i="3"/>
  <c r="Y134" i="3"/>
  <c r="Y130" i="3"/>
  <c r="BR14" i="3"/>
  <c r="H75" i="3"/>
  <c r="Q75" i="3"/>
  <c r="T75" i="3"/>
  <c r="Z75" i="3"/>
  <c r="G123" i="3"/>
  <c r="X122" i="3"/>
  <c r="Y123" i="3"/>
  <c r="AE122" i="3"/>
  <c r="AE123" i="3"/>
  <c r="AE126" i="3"/>
  <c r="AI122" i="3"/>
  <c r="AI123" i="3"/>
  <c r="P130" i="3"/>
  <c r="O131" i="3"/>
  <c r="V131" i="3"/>
  <c r="AB131" i="3"/>
  <c r="AF130" i="3"/>
  <c r="AJ130" i="3"/>
  <c r="AF131" i="3"/>
  <c r="AJ131" i="3"/>
  <c r="AN134" i="3"/>
  <c r="AR134" i="3"/>
  <c r="AV134" i="3"/>
  <c r="AM135" i="3"/>
  <c r="AQ135" i="3"/>
  <c r="AU135" i="3"/>
  <c r="AY135" i="3"/>
  <c r="Y135" i="3"/>
  <c r="Y131" i="3"/>
  <c r="Y127" i="3"/>
  <c r="BF32" i="3"/>
  <c r="BF66" i="3"/>
  <c r="BF94" i="3"/>
  <c r="BR9" i="3"/>
  <c r="W75" i="3"/>
  <c r="H123" i="3"/>
  <c r="O123" i="3"/>
  <c r="S123" i="3"/>
  <c r="Z123" i="3"/>
  <c r="AF123" i="3"/>
  <c r="AJ123" i="3"/>
  <c r="P131" i="3"/>
  <c r="T131" i="3"/>
  <c r="AG131" i="3"/>
  <c r="AK131" i="3"/>
  <c r="AN135" i="3"/>
  <c r="AR135" i="3"/>
  <c r="AV135" i="3"/>
  <c r="BF135" i="3"/>
  <c r="G75" i="3"/>
  <c r="P75" i="3"/>
  <c r="S75" i="3"/>
  <c r="Y75" i="3"/>
  <c r="M123" i="3"/>
  <c r="Q123" i="3"/>
  <c r="W123" i="3"/>
  <c r="X123" i="3"/>
  <c r="AH123" i="3"/>
  <c r="AL123" i="3"/>
  <c r="AE131" i="3"/>
  <c r="AI131" i="3"/>
  <c r="AP135" i="3"/>
  <c r="AT135" i="3"/>
  <c r="AX135" i="3"/>
  <c r="X135" i="3"/>
  <c r="O124" i="3"/>
  <c r="T124" i="3"/>
  <c r="AE124" i="3"/>
  <c r="AI124" i="3"/>
  <c r="AF132" i="3"/>
  <c r="Z124" i="3"/>
  <c r="AJ132" i="3"/>
  <c r="P124" i="3"/>
  <c r="V124" i="3"/>
  <c r="V132" i="3"/>
  <c r="BQ6" i="3"/>
  <c r="AF124" i="3"/>
  <c r="AJ124" i="3"/>
  <c r="O132" i="3"/>
  <c r="AB132" i="3"/>
  <c r="AG132" i="3"/>
  <c r="AK132" i="3"/>
  <c r="Z132" i="3"/>
  <c r="Z128" i="3"/>
  <c r="T74" i="3"/>
  <c r="X74" i="3"/>
  <c r="AL74" i="3"/>
  <c r="Q124" i="3"/>
  <c r="X124" i="3"/>
  <c r="AG124" i="3"/>
  <c r="AK124" i="3"/>
  <c r="P132" i="3"/>
  <c r="AH132" i="3"/>
  <c r="AL132" i="3"/>
  <c r="Y132" i="3"/>
  <c r="Y128" i="3"/>
  <c r="BP47" i="3"/>
  <c r="BP49" i="3"/>
  <c r="BP51" i="3"/>
  <c r="BP65" i="3"/>
  <c r="BP73" i="3"/>
  <c r="BP105" i="3"/>
  <c r="BR5" i="3"/>
  <c r="AH125" i="3"/>
  <c r="P129" i="3"/>
  <c r="P133" i="3"/>
  <c r="AE129" i="3"/>
  <c r="Z131" i="3"/>
  <c r="Z127" i="3"/>
  <c r="BQ39" i="3"/>
  <c r="BP55" i="3"/>
  <c r="BR118" i="3"/>
  <c r="BQ121" i="3"/>
  <c r="BP129" i="3"/>
  <c r="BP131" i="3"/>
  <c r="BN131" i="3"/>
  <c r="BO9" i="3"/>
  <c r="BR6" i="3"/>
  <c r="BO5" i="3"/>
  <c r="BF10" i="3"/>
  <c r="BF18" i="3"/>
  <c r="BF24" i="3"/>
  <c r="BF38" i="3"/>
  <c r="BF52" i="3"/>
  <c r="BF58" i="3"/>
  <c r="BF72" i="3"/>
  <c r="BF80" i="3"/>
  <c r="BF86" i="3"/>
  <c r="BF100" i="3"/>
  <c r="BF114" i="3"/>
  <c r="BF120" i="3"/>
  <c r="BN86" i="3"/>
  <c r="BN114" i="3"/>
  <c r="BN135" i="3"/>
  <c r="AF125" i="3"/>
  <c r="H129" i="3"/>
  <c r="N129" i="3"/>
  <c r="T129" i="3"/>
  <c r="T133" i="3"/>
  <c r="AG129" i="3"/>
  <c r="BQ64" i="3"/>
  <c r="AG125" i="3"/>
  <c r="O129" i="3"/>
  <c r="O133" i="3"/>
  <c r="V133" i="3"/>
  <c r="AB129" i="3"/>
  <c r="AB133" i="3"/>
  <c r="AH129" i="3"/>
  <c r="AL129" i="3"/>
  <c r="BN15" i="3"/>
  <c r="BP58" i="3"/>
  <c r="BR95" i="3"/>
  <c r="BR97" i="3"/>
  <c r="BR99" i="3"/>
  <c r="BP117" i="3"/>
  <c r="BP8" i="3"/>
  <c r="BP15" i="3"/>
  <c r="BP17" i="3"/>
  <c r="BP19" i="3"/>
  <c r="BP21" i="3"/>
  <c r="BP23" i="3"/>
  <c r="BR54" i="3"/>
  <c r="BO55" i="3"/>
  <c r="BQ57" i="3"/>
  <c r="BR58" i="3"/>
  <c r="BQ61" i="3"/>
  <c r="BR82" i="3"/>
  <c r="BR86" i="3"/>
  <c r="BP88" i="3"/>
  <c r="BP90" i="3"/>
  <c r="BN94" i="3"/>
  <c r="BP102" i="3"/>
  <c r="BR102" i="3"/>
  <c r="BR115" i="3"/>
  <c r="BO116" i="3"/>
  <c r="BR123" i="3"/>
  <c r="BO124" i="3"/>
  <c r="BQ126" i="3"/>
  <c r="BR132" i="3"/>
  <c r="BM134" i="3"/>
  <c r="BM7" i="3"/>
  <c r="BP6" i="3"/>
  <c r="BM6" i="3"/>
  <c r="BQ129" i="3"/>
  <c r="BR11" i="3"/>
  <c r="BR17" i="3"/>
  <c r="BS18" i="3"/>
  <c r="BX18" i="3" s="1"/>
  <c r="BR19" i="3"/>
  <c r="BQ20" i="3"/>
  <c r="BR25" i="3"/>
  <c r="BR27" i="3"/>
  <c r="BR29" i="3"/>
  <c r="BR33" i="3"/>
  <c r="BR35" i="3"/>
  <c r="BR37" i="3"/>
  <c r="BS38" i="3"/>
  <c r="BV38" i="3" s="1"/>
  <c r="BR39" i="3"/>
  <c r="BO54" i="3"/>
  <c r="BN68" i="3"/>
  <c r="BN78" i="3"/>
  <c r="BO84" i="3"/>
  <c r="BR110" i="3"/>
  <c r="BM114" i="3"/>
  <c r="BN119" i="3"/>
  <c r="BN123" i="3"/>
  <c r="BO132" i="3"/>
  <c r="BQ134" i="3"/>
  <c r="BR8" i="3"/>
  <c r="BP5" i="3"/>
  <c r="M131" i="3"/>
  <c r="S124" i="3"/>
  <c r="N131" i="3"/>
  <c r="M132" i="3"/>
  <c r="N134" i="3"/>
  <c r="S132" i="3"/>
  <c r="M124" i="3"/>
  <c r="N132" i="3"/>
  <c r="M133" i="3"/>
  <c r="S131" i="3"/>
  <c r="S133" i="3"/>
  <c r="M134" i="3"/>
  <c r="S134" i="3"/>
  <c r="N124" i="3"/>
  <c r="N133" i="3"/>
  <c r="H131" i="3"/>
  <c r="F133" i="3"/>
  <c r="F132" i="3"/>
  <c r="G133" i="3"/>
  <c r="H134" i="3"/>
  <c r="G134" i="3"/>
  <c r="F124" i="3"/>
  <c r="G124" i="3"/>
  <c r="F131" i="3"/>
  <c r="G132" i="3"/>
  <c r="H133" i="3"/>
  <c r="H124" i="3"/>
  <c r="G131" i="3"/>
  <c r="H132" i="3"/>
  <c r="F134" i="3"/>
  <c r="F129" i="3"/>
  <c r="AK129" i="3"/>
  <c r="AG133" i="3"/>
  <c r="AK133" i="3"/>
  <c r="AH133" i="3"/>
  <c r="AL133" i="3"/>
  <c r="AI129" i="3"/>
  <c r="AE133" i="3"/>
  <c r="AI133" i="3"/>
  <c r="Z133" i="3"/>
  <c r="Z129" i="3"/>
  <c r="F130" i="3"/>
  <c r="BP24" i="3"/>
  <c r="BQ28" i="3"/>
  <c r="BP53" i="3"/>
  <c r="BQ53" i="3"/>
  <c r="BQ108" i="3"/>
  <c r="BQ36" i="3"/>
  <c r="BR41" i="3"/>
  <c r="BR43" i="3"/>
  <c r="BR45" i="3"/>
  <c r="BR47" i="3"/>
  <c r="BR49" i="3"/>
  <c r="BR51" i="3"/>
  <c r="BQ52" i="3"/>
  <c r="BR53" i="3"/>
  <c r="BP57" i="3"/>
  <c r="BP81" i="3"/>
  <c r="BO87" i="3"/>
  <c r="BR88" i="3"/>
  <c r="BQ89" i="3"/>
  <c r="BQ93" i="3"/>
  <c r="BR94" i="3"/>
  <c r="BP96" i="3"/>
  <c r="BP98" i="3"/>
  <c r="BR12" i="3"/>
  <c r="BR16" i="3"/>
  <c r="BR20" i="3"/>
  <c r="BR24" i="3"/>
  <c r="BQ27" i="3"/>
  <c r="BQ31" i="3"/>
  <c r="BR65" i="3"/>
  <c r="BR69" i="3"/>
  <c r="BR71" i="3"/>
  <c r="BR73" i="3"/>
  <c r="BR75" i="3"/>
  <c r="BQ76" i="3"/>
  <c r="BR77" i="3"/>
  <c r="BR79" i="3"/>
  <c r="BQ80" i="3"/>
  <c r="BN22" i="3"/>
  <c r="BP29" i="3"/>
  <c r="BP31" i="3"/>
  <c r="BO59" i="3"/>
  <c r="BP62" i="3"/>
  <c r="BR134" i="3"/>
  <c r="BR103" i="3"/>
  <c r="BR105" i="3"/>
  <c r="BR107" i="3"/>
  <c r="BP109" i="3"/>
  <c r="BP116" i="3"/>
  <c r="BP122" i="3"/>
  <c r="BP126" i="3"/>
  <c r="BR127" i="3"/>
  <c r="BQ133" i="3"/>
  <c r="BN6" i="3"/>
  <c r="BO6" i="3"/>
  <c r="BQ35" i="3"/>
  <c r="BQ44" i="3"/>
  <c r="BN47" i="3"/>
  <c r="BQ48" i="3"/>
  <c r="BN49" i="3"/>
  <c r="BM57" i="3"/>
  <c r="BP61" i="3"/>
  <c r="BR62" i="3"/>
  <c r="BQ65" i="3"/>
  <c r="BQ68" i="3"/>
  <c r="BP70" i="3"/>
  <c r="BP74" i="3"/>
  <c r="BN75" i="3"/>
  <c r="BP78" i="3"/>
  <c r="BR81" i="3"/>
  <c r="BR85" i="3"/>
  <c r="BP87" i="3"/>
  <c r="BN88" i="3"/>
  <c r="BP93" i="3"/>
  <c r="BO95" i="3"/>
  <c r="BQ97" i="3"/>
  <c r="BN103" i="3"/>
  <c r="BP106" i="3"/>
  <c r="BP108" i="3"/>
  <c r="BR109" i="3"/>
  <c r="BR111" i="3"/>
  <c r="BP115" i="3"/>
  <c r="BR116" i="3"/>
  <c r="BM122" i="3"/>
  <c r="BO123" i="3"/>
  <c r="BS123" i="3"/>
  <c r="BW123" i="3" s="1"/>
  <c r="BR124" i="3"/>
  <c r="BR126" i="3"/>
  <c r="BP128" i="3"/>
  <c r="BP130" i="3"/>
  <c r="BS8" i="3"/>
  <c r="BW8" i="3" s="1"/>
  <c r="BO7" i="3"/>
  <c r="BQ123" i="3"/>
  <c r="BS30" i="3"/>
  <c r="BX30" i="3" s="1"/>
  <c r="BR31" i="3"/>
  <c r="BP37" i="3"/>
  <c r="BP39" i="3"/>
  <c r="BR46" i="3"/>
  <c r="BP54" i="3"/>
  <c r="BP56" i="3"/>
  <c r="BR61" i="3"/>
  <c r="BN62" i="3"/>
  <c r="BR66" i="3"/>
  <c r="BR68" i="3"/>
  <c r="BR72" i="3"/>
  <c r="BR74" i="3"/>
  <c r="BR78" i="3"/>
  <c r="BR80" i="3"/>
  <c r="BQ81" i="3"/>
  <c r="BP86" i="3"/>
  <c r="BR87" i="3"/>
  <c r="BR89" i="3"/>
  <c r="BR91" i="3"/>
  <c r="BN96" i="3"/>
  <c r="BP101" i="3"/>
  <c r="BO105" i="3"/>
  <c r="BS107" i="3"/>
  <c r="BX107" i="3" s="1"/>
  <c r="BR108" i="3"/>
  <c r="BP112" i="3"/>
  <c r="BP118" i="3"/>
  <c r="BR119" i="3"/>
  <c r="BQ122" i="3"/>
  <c r="BO131" i="3"/>
  <c r="BP134" i="3"/>
  <c r="BR135" i="3"/>
  <c r="BP9" i="3"/>
  <c r="BY8" i="3"/>
  <c r="BP7" i="3"/>
  <c r="BR7" i="3"/>
  <c r="BF11" i="3"/>
  <c r="BF17" i="3"/>
  <c r="BF25" i="3"/>
  <c r="BF31" i="3"/>
  <c r="BF39" i="3"/>
  <c r="BF113" i="3"/>
  <c r="BF127" i="3"/>
  <c r="BF45" i="3"/>
  <c r="BF51" i="3"/>
  <c r="BF59" i="3"/>
  <c r="BF65" i="3"/>
  <c r="BF73" i="3"/>
  <c r="BF79" i="3"/>
  <c r="BF87" i="3"/>
  <c r="BF93" i="3"/>
  <c r="BF101" i="3"/>
  <c r="BF107" i="3"/>
  <c r="BF121" i="3"/>
  <c r="BF134" i="3"/>
  <c r="BO8" i="3"/>
  <c r="BQ9" i="3"/>
  <c r="BM9" i="3"/>
  <c r="BV8" i="3"/>
  <c r="BN8" i="3"/>
  <c r="BS7" i="3"/>
  <c r="BQ5" i="3"/>
  <c r="BM5" i="3"/>
  <c r="BN9" i="3"/>
  <c r="BN5" i="3"/>
  <c r="BQ8" i="3"/>
  <c r="BM8" i="3"/>
  <c r="BT8" i="3" s="1"/>
  <c r="BN7" i="3"/>
  <c r="BS6" i="3"/>
  <c r="BX6" i="3" s="1"/>
  <c r="BS9" i="3"/>
  <c r="BW9" i="3" s="1"/>
  <c r="BQ7" i="3"/>
  <c r="BS5" i="3"/>
  <c r="BW5" i="3" s="1"/>
  <c r="BQ16" i="3"/>
  <c r="BP11" i="3"/>
  <c r="BO13" i="3"/>
  <c r="BR50" i="3"/>
  <c r="BQ118" i="3"/>
  <c r="BN130" i="3"/>
  <c r="BS72" i="3"/>
  <c r="BY72" i="3" s="1"/>
  <c r="BQ72" i="3"/>
  <c r="BS79" i="3"/>
  <c r="BX79" i="3" s="1"/>
  <c r="BS10" i="3"/>
  <c r="BY10" i="3" s="1"/>
  <c r="BN14" i="3"/>
  <c r="BY18" i="3"/>
  <c r="BR28" i="3"/>
  <c r="BR70" i="3"/>
  <c r="BR98" i="3"/>
  <c r="BR131" i="3"/>
  <c r="BN102" i="3"/>
  <c r="BO102" i="3"/>
  <c r="BQ10" i="3"/>
  <c r="BN11" i="3"/>
  <c r="BN12" i="3"/>
  <c r="BR13" i="3"/>
  <c r="BS14" i="3"/>
  <c r="BW14" i="3" s="1"/>
  <c r="BR15" i="3"/>
  <c r="BQ15" i="3"/>
  <c r="BR36" i="3"/>
  <c r="BS58" i="3"/>
  <c r="BW58" i="3" s="1"/>
  <c r="BR90" i="3"/>
  <c r="BQ113" i="3"/>
  <c r="BS115" i="3"/>
  <c r="BW115" i="3" s="1"/>
  <c r="BN115" i="3"/>
  <c r="BN17" i="3"/>
  <c r="BR18" i="3"/>
  <c r="BN19" i="3"/>
  <c r="BP20" i="3"/>
  <c r="BR21" i="3"/>
  <c r="BS22" i="3"/>
  <c r="BX22" i="3" s="1"/>
  <c r="BR23" i="3"/>
  <c r="BQ24" i="3"/>
  <c r="BP25" i="3"/>
  <c r="BN26" i="3"/>
  <c r="BP27" i="3"/>
  <c r="BN29" i="3"/>
  <c r="BR30" i="3"/>
  <c r="BN31" i="3"/>
  <c r="BS32" i="3"/>
  <c r="BV32" i="3" s="1"/>
  <c r="BP33" i="3"/>
  <c r="BP35" i="3"/>
  <c r="BN37" i="3"/>
  <c r="BR38" i="3"/>
  <c r="BN39" i="3"/>
  <c r="BS40" i="3"/>
  <c r="BV40" i="3" s="1"/>
  <c r="BP41" i="3"/>
  <c r="BP43" i="3"/>
  <c r="BP45" i="3"/>
  <c r="BN46" i="3"/>
  <c r="BN51" i="3"/>
  <c r="BN53" i="3"/>
  <c r="BQ60" i="3"/>
  <c r="BO62" i="3"/>
  <c r="BN64" i="3"/>
  <c r="BP66" i="3"/>
  <c r="BR67" i="3"/>
  <c r="BS68" i="3"/>
  <c r="BX68" i="3" s="1"/>
  <c r="BP69" i="3"/>
  <c r="BN71" i="3"/>
  <c r="BX72" i="3"/>
  <c r="BN74" i="3"/>
  <c r="BS75" i="3"/>
  <c r="BW75" i="3" s="1"/>
  <c r="BR76" i="3"/>
  <c r="BQ77" i="3"/>
  <c r="BN80" i="3"/>
  <c r="BP82" i="3"/>
  <c r="BR83" i="3"/>
  <c r="BP85" i="3"/>
  <c r="BS88" i="3"/>
  <c r="BX88" i="3" s="1"/>
  <c r="BN91" i="3"/>
  <c r="BR93" i="3"/>
  <c r="BS96" i="3"/>
  <c r="BX96" i="3" s="1"/>
  <c r="BP97" i="3"/>
  <c r="BN99" i="3"/>
  <c r="BR101" i="3"/>
  <c r="BP104" i="3"/>
  <c r="BN105" i="3"/>
  <c r="BS105" i="3"/>
  <c r="BW105" i="3" s="1"/>
  <c r="BS112" i="3"/>
  <c r="BV112" i="3" s="1"/>
  <c r="BQ114" i="3"/>
  <c r="BN116" i="3"/>
  <c r="BP123" i="3"/>
  <c r="BQ125" i="3"/>
  <c r="BS128" i="3"/>
  <c r="BY128" i="3" s="1"/>
  <c r="BR129" i="3"/>
  <c r="BM130" i="3"/>
  <c r="BP132" i="3"/>
  <c r="BN21" i="3"/>
  <c r="BW22" i="3"/>
  <c r="BR22" i="3"/>
  <c r="BN23" i="3"/>
  <c r="BS26" i="3"/>
  <c r="BW26" i="3" s="1"/>
  <c r="BQ32" i="3"/>
  <c r="BS34" i="3"/>
  <c r="BW34" i="3" s="1"/>
  <c r="BQ40" i="3"/>
  <c r="BS42" i="3"/>
  <c r="BY42" i="3" s="1"/>
  <c r="BS44" i="3"/>
  <c r="BV44" i="3" s="1"/>
  <c r="BS46" i="3"/>
  <c r="BY46" i="3" s="1"/>
  <c r="BN50" i="3"/>
  <c r="BN56" i="3"/>
  <c r="BN67" i="3"/>
  <c r="BN70" i="3"/>
  <c r="BS71" i="3"/>
  <c r="BW71" i="3" s="1"/>
  <c r="BQ73" i="3"/>
  <c r="BN76" i="3"/>
  <c r="BS80" i="3"/>
  <c r="BV80" i="3" s="1"/>
  <c r="BN83" i="3"/>
  <c r="BN90" i="3"/>
  <c r="BN93" i="3"/>
  <c r="BN98" i="3"/>
  <c r="BS101" i="3"/>
  <c r="BW101" i="3" s="1"/>
  <c r="BQ103" i="3"/>
  <c r="BS106" i="3"/>
  <c r="BY106" i="3" s="1"/>
  <c r="BS121" i="3"/>
  <c r="BY121" i="3" s="1"/>
  <c r="BN129" i="3"/>
  <c r="BQ130" i="3"/>
  <c r="BS131" i="3"/>
  <c r="BV131" i="3" s="1"/>
  <c r="BN25" i="3"/>
  <c r="BR26" i="3"/>
  <c r="BN27" i="3"/>
  <c r="BS28" i="3"/>
  <c r="BW28" i="3" s="1"/>
  <c r="BN30" i="3"/>
  <c r="BR32" i="3"/>
  <c r="BN33" i="3"/>
  <c r="BR34" i="3"/>
  <c r="BN35" i="3"/>
  <c r="BS36" i="3"/>
  <c r="BV36" i="3" s="1"/>
  <c r="BR40" i="3"/>
  <c r="BN41" i="3"/>
  <c r="BR42" i="3"/>
  <c r="BN43" i="3"/>
  <c r="BN45" i="3"/>
  <c r="BS48" i="3"/>
  <c r="BV48" i="3" s="1"/>
  <c r="BS50" i="3"/>
  <c r="BY50" i="3" s="1"/>
  <c r="BN55" i="3"/>
  <c r="BN63" i="3"/>
  <c r="BN66" i="3"/>
  <c r="BS67" i="3"/>
  <c r="BW67" i="3" s="1"/>
  <c r="BQ69" i="3"/>
  <c r="BN72" i="3"/>
  <c r="BS76" i="3"/>
  <c r="BX76" i="3" s="1"/>
  <c r="BP77" i="3"/>
  <c r="BN79" i="3"/>
  <c r="BN82" i="3"/>
  <c r="BS83" i="3"/>
  <c r="BW83" i="3" s="1"/>
  <c r="BR84" i="3"/>
  <c r="BQ90" i="3"/>
  <c r="BP94" i="3"/>
  <c r="BP95" i="3"/>
  <c r="BR96" i="3"/>
  <c r="BN97" i="3"/>
  <c r="BQ98" i="3"/>
  <c r="BP103" i="3"/>
  <c r="BQ104" i="3"/>
  <c r="BR106" i="3"/>
  <c r="BN107" i="3"/>
  <c r="BS113" i="3"/>
  <c r="BY113" i="3" s="1"/>
  <c r="BP114" i="3"/>
  <c r="BQ117" i="3"/>
  <c r="BN125" i="3"/>
  <c r="BS129" i="3"/>
  <c r="BW129" i="3" s="1"/>
  <c r="BN10" i="3"/>
  <c r="BR10" i="3"/>
  <c r="BO11" i="3"/>
  <c r="BS11" i="3"/>
  <c r="BW11" i="3" s="1"/>
  <c r="BM13" i="3"/>
  <c r="BO10" i="3"/>
  <c r="BP12" i="3"/>
  <c r="BN13" i="3"/>
  <c r="BW30" i="3"/>
  <c r="BP10" i="3"/>
  <c r="BM11" i="3"/>
  <c r="BQ11" i="3"/>
  <c r="BQ12" i="3"/>
  <c r="BQ13" i="3"/>
  <c r="BP14" i="3"/>
  <c r="BM10" i="3"/>
  <c r="BT10" i="3" s="1"/>
  <c r="BP13" i="3"/>
  <c r="BS13" i="3"/>
  <c r="BW13" i="3" s="1"/>
  <c r="BM15" i="3"/>
  <c r="BN16" i="3"/>
  <c r="BO17" i="3"/>
  <c r="BS17" i="3"/>
  <c r="BP18" i="3"/>
  <c r="BM19" i="3"/>
  <c r="BQ19" i="3"/>
  <c r="BN20" i="3"/>
  <c r="BO21" i="3"/>
  <c r="BS21" i="3"/>
  <c r="BP22" i="3"/>
  <c r="BM23" i="3"/>
  <c r="BQ23" i="3"/>
  <c r="BN24" i="3"/>
  <c r="BO25" i="3"/>
  <c r="BS25" i="3"/>
  <c r="BV25" i="3" s="1"/>
  <c r="BP26" i="3"/>
  <c r="BM27" i="3"/>
  <c r="BN28" i="3"/>
  <c r="BO29" i="3"/>
  <c r="BS29" i="3"/>
  <c r="BV29" i="3" s="1"/>
  <c r="BP30" i="3"/>
  <c r="BM31" i="3"/>
  <c r="BN32" i="3"/>
  <c r="BO33" i="3"/>
  <c r="BS33" i="3"/>
  <c r="BV33" i="3" s="1"/>
  <c r="BP34" i="3"/>
  <c r="BM35" i="3"/>
  <c r="BN36" i="3"/>
  <c r="BO37" i="3"/>
  <c r="BS37" i="3"/>
  <c r="BV37" i="3" s="1"/>
  <c r="BP38" i="3"/>
  <c r="BX38" i="3"/>
  <c r="BM39" i="3"/>
  <c r="BN40" i="3"/>
  <c r="BO41" i="3"/>
  <c r="BS41" i="3"/>
  <c r="BP42" i="3"/>
  <c r="BM43" i="3"/>
  <c r="BQ43" i="3"/>
  <c r="BN44" i="3"/>
  <c r="BR44" i="3"/>
  <c r="BO45" i="3"/>
  <c r="BS45" i="3"/>
  <c r="BV45" i="3" s="1"/>
  <c r="BP46" i="3"/>
  <c r="BM47" i="3"/>
  <c r="BQ47" i="3"/>
  <c r="BN48" i="3"/>
  <c r="BR48" i="3"/>
  <c r="BO49" i="3"/>
  <c r="BS49" i="3"/>
  <c r="BY49" i="3" s="1"/>
  <c r="BP50" i="3"/>
  <c r="BM51" i="3"/>
  <c r="BQ51" i="3"/>
  <c r="BN52" i="3"/>
  <c r="BR52" i="3"/>
  <c r="BO53" i="3"/>
  <c r="BS53" i="3"/>
  <c r="BW53" i="3" s="1"/>
  <c r="BS54" i="3"/>
  <c r="BW54" i="3" s="1"/>
  <c r="BO58" i="3"/>
  <c r="BN59" i="3"/>
  <c r="BP59" i="3"/>
  <c r="BN60" i="3"/>
  <c r="BP60" i="3"/>
  <c r="BM61" i="3"/>
  <c r="BS62" i="3"/>
  <c r="BW62" i="3" s="1"/>
  <c r="BS64" i="3"/>
  <c r="BO12" i="3"/>
  <c r="BS12" i="3"/>
  <c r="BV12" i="3" s="1"/>
  <c r="BM14" i="3"/>
  <c r="BQ14" i="3"/>
  <c r="BO16" i="3"/>
  <c r="BS16" i="3"/>
  <c r="BV16" i="3" s="1"/>
  <c r="BM18" i="3"/>
  <c r="BQ18" i="3"/>
  <c r="BO20" i="3"/>
  <c r="BS20" i="3"/>
  <c r="BY20" i="3" s="1"/>
  <c r="BM22" i="3"/>
  <c r="BQ22" i="3"/>
  <c r="BO24" i="3"/>
  <c r="BS24" i="3"/>
  <c r="BV24" i="3" s="1"/>
  <c r="BM26" i="3"/>
  <c r="BQ26" i="3"/>
  <c r="BO28" i="3"/>
  <c r="BM30" i="3"/>
  <c r="BQ30" i="3"/>
  <c r="BO32" i="3"/>
  <c r="BM34" i="3"/>
  <c r="BQ34" i="3"/>
  <c r="BO36" i="3"/>
  <c r="BM38" i="3"/>
  <c r="BQ38" i="3"/>
  <c r="BO40" i="3"/>
  <c r="BM42" i="3"/>
  <c r="BQ42" i="3"/>
  <c r="BO44" i="3"/>
  <c r="BM46" i="3"/>
  <c r="BQ46" i="3"/>
  <c r="BO48" i="3"/>
  <c r="BM50" i="3"/>
  <c r="BQ50" i="3"/>
  <c r="BO52" i="3"/>
  <c r="BS52" i="3"/>
  <c r="BV52" i="3" s="1"/>
  <c r="BN54" i="3"/>
  <c r="BR55" i="3"/>
  <c r="BR56" i="3"/>
  <c r="BM56" i="3"/>
  <c r="BR57" i="3"/>
  <c r="BQ58" i="3"/>
  <c r="BM58" i="3"/>
  <c r="BQ59" i="3"/>
  <c r="BM59" i="3"/>
  <c r="BS59" i="3"/>
  <c r="BW59" i="3" s="1"/>
  <c r="BS60" i="3"/>
  <c r="BX60" i="3" s="1"/>
  <c r="BN61" i="3"/>
  <c r="BR63" i="3"/>
  <c r="BP63" i="3"/>
  <c r="BO15" i="3"/>
  <c r="BS15" i="3"/>
  <c r="BP16" i="3"/>
  <c r="BM17" i="3"/>
  <c r="BQ17" i="3"/>
  <c r="BN18" i="3"/>
  <c r="BO19" i="3"/>
  <c r="BS19" i="3"/>
  <c r="BV19" i="3" s="1"/>
  <c r="BM21" i="3"/>
  <c r="BQ21" i="3"/>
  <c r="BO23" i="3"/>
  <c r="BS23" i="3"/>
  <c r="BY23" i="3" s="1"/>
  <c r="BM25" i="3"/>
  <c r="BQ25" i="3"/>
  <c r="BO27" i="3"/>
  <c r="BS27" i="3"/>
  <c r="BX27" i="3" s="1"/>
  <c r="BP28" i="3"/>
  <c r="BM29" i="3"/>
  <c r="BQ29" i="3"/>
  <c r="BV30" i="3"/>
  <c r="BO31" i="3"/>
  <c r="BS31" i="3"/>
  <c r="BV31" i="3" s="1"/>
  <c r="BP32" i="3"/>
  <c r="BM33" i="3"/>
  <c r="BQ33" i="3"/>
  <c r="BN34" i="3"/>
  <c r="BO35" i="3"/>
  <c r="BS35" i="3"/>
  <c r="BX35" i="3" s="1"/>
  <c r="BP36" i="3"/>
  <c r="BM37" i="3"/>
  <c r="BQ37" i="3"/>
  <c r="BN38" i="3"/>
  <c r="BO39" i="3"/>
  <c r="BS39" i="3"/>
  <c r="BP40" i="3"/>
  <c r="BM41" i="3"/>
  <c r="BQ41" i="3"/>
  <c r="BN42" i="3"/>
  <c r="BU42" i="3" s="1"/>
  <c r="BO43" i="3"/>
  <c r="BS43" i="3"/>
  <c r="BX43" i="3" s="1"/>
  <c r="BP44" i="3"/>
  <c r="BM45" i="3"/>
  <c r="BQ45" i="3"/>
  <c r="BO47" i="3"/>
  <c r="BS47" i="3"/>
  <c r="BX47" i="3" s="1"/>
  <c r="BP48" i="3"/>
  <c r="BM49" i="3"/>
  <c r="BQ49" i="3"/>
  <c r="BO51" i="3"/>
  <c r="BS51" i="3"/>
  <c r="BP52" i="3"/>
  <c r="BM53" i="3"/>
  <c r="BR64" i="3"/>
  <c r="BM64" i="3"/>
  <c r="BM12" i="3"/>
  <c r="BO14" i="3"/>
  <c r="BM16" i="3"/>
  <c r="BO18" i="3"/>
  <c r="BM20" i="3"/>
  <c r="BO22" i="3"/>
  <c r="BM24" i="3"/>
  <c r="BO26" i="3"/>
  <c r="BM28" i="3"/>
  <c r="BO30" i="3"/>
  <c r="BM32" i="3"/>
  <c r="BO34" i="3"/>
  <c r="BM36" i="3"/>
  <c r="BO38" i="3"/>
  <c r="BM40" i="3"/>
  <c r="BO42" i="3"/>
  <c r="BM44" i="3"/>
  <c r="BO46" i="3"/>
  <c r="BM48" i="3"/>
  <c r="BO50" i="3"/>
  <c r="BM52" i="3"/>
  <c r="BQ54" i="3"/>
  <c r="BM54" i="3"/>
  <c r="BT54" i="3" s="1"/>
  <c r="BQ55" i="3"/>
  <c r="BM55" i="3"/>
  <c r="BS55" i="3"/>
  <c r="BX55" i="3" s="1"/>
  <c r="BS56" i="3"/>
  <c r="BX56" i="3" s="1"/>
  <c r="BQ56" i="3"/>
  <c r="BN57" i="3"/>
  <c r="BN58" i="3"/>
  <c r="BR59" i="3"/>
  <c r="BR60" i="3"/>
  <c r="BM60" i="3"/>
  <c r="BQ62" i="3"/>
  <c r="BM62" i="3"/>
  <c r="BS63" i="3"/>
  <c r="BW63" i="3" s="1"/>
  <c r="BX80" i="3"/>
  <c r="BN65" i="3"/>
  <c r="BO66" i="3"/>
  <c r="BS66" i="3"/>
  <c r="BW66" i="3" s="1"/>
  <c r="BP67" i="3"/>
  <c r="BM68" i="3"/>
  <c r="BN69" i="3"/>
  <c r="BO70" i="3"/>
  <c r="BS70" i="3"/>
  <c r="BY70" i="3" s="1"/>
  <c r="BP71" i="3"/>
  <c r="BM72" i="3"/>
  <c r="BT72" i="3" s="1"/>
  <c r="BN73" i="3"/>
  <c r="BO74" i="3"/>
  <c r="BS74" i="3"/>
  <c r="BV74" i="3" s="1"/>
  <c r="BP75" i="3"/>
  <c r="BM76" i="3"/>
  <c r="BN77" i="3"/>
  <c r="BO78" i="3"/>
  <c r="BS78" i="3"/>
  <c r="BV78" i="3" s="1"/>
  <c r="BP79" i="3"/>
  <c r="BM80" i="3"/>
  <c r="BN81" i="3"/>
  <c r="BO82" i="3"/>
  <c r="BS82" i="3"/>
  <c r="BW82" i="3" s="1"/>
  <c r="BP83" i="3"/>
  <c r="BM84" i="3"/>
  <c r="BS84" i="3"/>
  <c r="BX84" i="3" s="1"/>
  <c r="BM85" i="3"/>
  <c r="BM89" i="3"/>
  <c r="BM97" i="3"/>
  <c r="BR104" i="3"/>
  <c r="BM104" i="3"/>
  <c r="BQ127" i="3"/>
  <c r="BM127" i="3"/>
  <c r="BO127" i="3"/>
  <c r="BS127" i="3"/>
  <c r="BV127" i="3" s="1"/>
  <c r="BO57" i="3"/>
  <c r="BS57" i="3"/>
  <c r="BV57" i="3" s="1"/>
  <c r="BO61" i="3"/>
  <c r="BS61" i="3"/>
  <c r="BY61" i="3" s="1"/>
  <c r="BM63" i="3"/>
  <c r="BQ63" i="3"/>
  <c r="BO65" i="3"/>
  <c r="BS65" i="3"/>
  <c r="BY65" i="3" s="1"/>
  <c r="BM67" i="3"/>
  <c r="BQ67" i="3"/>
  <c r="BO69" i="3"/>
  <c r="BS69" i="3"/>
  <c r="BX69" i="3" s="1"/>
  <c r="BM71" i="3"/>
  <c r="BQ71" i="3"/>
  <c r="BV72" i="3"/>
  <c r="BO73" i="3"/>
  <c r="BS73" i="3"/>
  <c r="BY73" i="3" s="1"/>
  <c r="BM75" i="3"/>
  <c r="BQ75" i="3"/>
  <c r="BO77" i="3"/>
  <c r="BS77" i="3"/>
  <c r="BX77" i="3" s="1"/>
  <c r="BM79" i="3"/>
  <c r="BQ79" i="3"/>
  <c r="BO81" i="3"/>
  <c r="BS81" i="3"/>
  <c r="BY81" i="3" s="1"/>
  <c r="BM83" i="3"/>
  <c r="BQ83" i="3"/>
  <c r="BN84" i="3"/>
  <c r="BN85" i="3"/>
  <c r="BQ91" i="3"/>
  <c r="BM91" i="3"/>
  <c r="BS91" i="3"/>
  <c r="BW91" i="3" s="1"/>
  <c r="BR92" i="3"/>
  <c r="BP92" i="3"/>
  <c r="BQ99" i="3"/>
  <c r="BM99" i="3"/>
  <c r="BS99" i="3"/>
  <c r="BX99" i="3" s="1"/>
  <c r="BR100" i="3"/>
  <c r="BP100" i="3"/>
  <c r="BS110" i="3"/>
  <c r="BV110" i="3" s="1"/>
  <c r="BM110" i="3"/>
  <c r="BQ110" i="3"/>
  <c r="BO110" i="3"/>
  <c r="BO56" i="3"/>
  <c r="BO60" i="3"/>
  <c r="BO64" i="3"/>
  <c r="BM66" i="3"/>
  <c r="BQ66" i="3"/>
  <c r="BO68" i="3"/>
  <c r="BM70" i="3"/>
  <c r="BQ70" i="3"/>
  <c r="BO72" i="3"/>
  <c r="BM74" i="3"/>
  <c r="BQ74" i="3"/>
  <c r="BO76" i="3"/>
  <c r="BM78" i="3"/>
  <c r="BQ78" i="3"/>
  <c r="BO80" i="3"/>
  <c r="BM82" i="3"/>
  <c r="BQ82" i="3"/>
  <c r="BP84" i="3"/>
  <c r="BS85" i="3"/>
  <c r="BV85" i="3" s="1"/>
  <c r="BQ86" i="3"/>
  <c r="BN87" i="3"/>
  <c r="BS89" i="3"/>
  <c r="BV89" i="3" s="1"/>
  <c r="BP91" i="3"/>
  <c r="BN92" i="3"/>
  <c r="BM93" i="3"/>
  <c r="BQ94" i="3"/>
  <c r="BN95" i="3"/>
  <c r="BP99" i="3"/>
  <c r="BN100" i="3"/>
  <c r="BN101" i="3"/>
  <c r="BQ120" i="3"/>
  <c r="BM120" i="3"/>
  <c r="BO120" i="3"/>
  <c r="BS120" i="3"/>
  <c r="BV120" i="3" s="1"/>
  <c r="BO63" i="3"/>
  <c r="BP64" i="3"/>
  <c r="BM65" i="3"/>
  <c r="BT65" i="3" s="1"/>
  <c r="BO67" i="3"/>
  <c r="BP68" i="3"/>
  <c r="BM69" i="3"/>
  <c r="BO71" i="3"/>
  <c r="BP72" i="3"/>
  <c r="BM73" i="3"/>
  <c r="BO75" i="3"/>
  <c r="BP76" i="3"/>
  <c r="BM77" i="3"/>
  <c r="BT77" i="3" s="1"/>
  <c r="BO79" i="3"/>
  <c r="BP80" i="3"/>
  <c r="BM81" i="3"/>
  <c r="BO83" i="3"/>
  <c r="BQ84" i="3"/>
  <c r="BQ85" i="3"/>
  <c r="BQ87" i="3"/>
  <c r="BM87" i="3"/>
  <c r="BS87" i="3"/>
  <c r="BW87" i="3" s="1"/>
  <c r="BO91" i="3"/>
  <c r="BS92" i="3"/>
  <c r="BW92" i="3" s="1"/>
  <c r="BQ95" i="3"/>
  <c r="BM95" i="3"/>
  <c r="BS95" i="3"/>
  <c r="BW95" i="3" s="1"/>
  <c r="BO99" i="3"/>
  <c r="BQ111" i="3"/>
  <c r="BM111" i="3"/>
  <c r="BO111" i="3"/>
  <c r="BS111" i="3"/>
  <c r="BV111" i="3" s="1"/>
  <c r="BO86" i="3"/>
  <c r="BS86" i="3"/>
  <c r="BV86" i="3" s="1"/>
  <c r="BM88" i="3"/>
  <c r="BQ88" i="3"/>
  <c r="BY88" i="3"/>
  <c r="BN89" i="3"/>
  <c r="BO90" i="3"/>
  <c r="BS90" i="3"/>
  <c r="BV90" i="3" s="1"/>
  <c r="BM92" i="3"/>
  <c r="BQ92" i="3"/>
  <c r="BO94" i="3"/>
  <c r="BS94" i="3"/>
  <c r="BV94" i="3" s="1"/>
  <c r="BM96" i="3"/>
  <c r="BQ96" i="3"/>
  <c r="BO98" i="3"/>
  <c r="BS98" i="3"/>
  <c r="BV98" i="3" s="1"/>
  <c r="BM100" i="3"/>
  <c r="BQ100" i="3"/>
  <c r="BO101" i="3"/>
  <c r="BQ102" i="3"/>
  <c r="BM102" i="3"/>
  <c r="BS102" i="3"/>
  <c r="BS103" i="3"/>
  <c r="BX103" i="3" s="1"/>
  <c r="BN104" i="3"/>
  <c r="BO106" i="3"/>
  <c r="BQ107" i="3"/>
  <c r="BM107" i="3"/>
  <c r="BN109" i="3"/>
  <c r="BQ119" i="3"/>
  <c r="BM119" i="3"/>
  <c r="BO119" i="3"/>
  <c r="BS119" i="3"/>
  <c r="BV119" i="3" s="1"/>
  <c r="BP120" i="3"/>
  <c r="BN122" i="3"/>
  <c r="BQ135" i="3"/>
  <c r="BM135" i="3"/>
  <c r="BO135" i="3"/>
  <c r="BS135" i="3"/>
  <c r="BO85" i="3"/>
  <c r="BO89" i="3"/>
  <c r="BO93" i="3"/>
  <c r="BS93" i="3"/>
  <c r="BW93" i="3" s="1"/>
  <c r="BO97" i="3"/>
  <c r="BS97" i="3"/>
  <c r="BQ101" i="3"/>
  <c r="BN106" i="3"/>
  <c r="BP107" i="3"/>
  <c r="BR117" i="3"/>
  <c r="BM117" i="3"/>
  <c r="BR125" i="3"/>
  <c r="BM125" i="3"/>
  <c r="BM86" i="3"/>
  <c r="BO88" i="3"/>
  <c r="BP89" i="3"/>
  <c r="BM90" i="3"/>
  <c r="BO92" i="3"/>
  <c r="BM94" i="3"/>
  <c r="BO96" i="3"/>
  <c r="BM98" i="3"/>
  <c r="BO100" i="3"/>
  <c r="BS100" i="3"/>
  <c r="BY100" i="3" s="1"/>
  <c r="BM101" i="3"/>
  <c r="BY102" i="3"/>
  <c r="BM103" i="3"/>
  <c r="BQ105" i="3"/>
  <c r="BM105" i="3"/>
  <c r="BX105" i="3"/>
  <c r="BQ106" i="3"/>
  <c r="BM106" i="3"/>
  <c r="BM108" i="3"/>
  <c r="BQ109" i="3"/>
  <c r="BN110" i="3"/>
  <c r="BN111" i="3"/>
  <c r="BQ112" i="3"/>
  <c r="BM112" i="3"/>
  <c r="BO112" i="3"/>
  <c r="BN127" i="3"/>
  <c r="BQ128" i="3"/>
  <c r="BM128" i="3"/>
  <c r="BO128" i="3"/>
  <c r="BR133" i="3"/>
  <c r="BM133" i="3"/>
  <c r="BN108" i="3"/>
  <c r="BO109" i="3"/>
  <c r="BS109" i="3"/>
  <c r="BV109" i="3" s="1"/>
  <c r="BP110" i="3"/>
  <c r="BP111" i="3"/>
  <c r="BO115" i="3"/>
  <c r="BM118" i="3"/>
  <c r="BP119" i="3"/>
  <c r="BN124" i="3"/>
  <c r="BP124" i="3"/>
  <c r="BP125" i="3"/>
  <c r="BM126" i="3"/>
  <c r="BP127" i="3"/>
  <c r="BN132" i="3"/>
  <c r="BN133" i="3"/>
  <c r="BP133" i="3"/>
  <c r="BP135" i="3"/>
  <c r="BO104" i="3"/>
  <c r="BS104" i="3"/>
  <c r="BY104" i="3" s="1"/>
  <c r="BO108" i="3"/>
  <c r="BS108" i="3"/>
  <c r="BY108" i="3" s="1"/>
  <c r="BR112" i="3"/>
  <c r="BR113" i="3"/>
  <c r="BM113" i="3"/>
  <c r="BR114" i="3"/>
  <c r="BQ115" i="3"/>
  <c r="BM115" i="3"/>
  <c r="BQ116" i="3"/>
  <c r="BM116" i="3"/>
  <c r="BS116" i="3"/>
  <c r="BU116" i="3" s="1"/>
  <c r="BS117" i="3"/>
  <c r="BX117" i="3" s="1"/>
  <c r="BN118" i="3"/>
  <c r="BR120" i="3"/>
  <c r="BR121" i="3"/>
  <c r="BM121" i="3"/>
  <c r="BR122" i="3"/>
  <c r="BM123" i="3"/>
  <c r="BQ124" i="3"/>
  <c r="BM124" i="3"/>
  <c r="BS124" i="3"/>
  <c r="BW124" i="3" s="1"/>
  <c r="BS125" i="3"/>
  <c r="BN126" i="3"/>
  <c r="BR128" i="3"/>
  <c r="BM129" i="3"/>
  <c r="BR130" i="3"/>
  <c r="BQ131" i="3"/>
  <c r="BM131" i="3"/>
  <c r="BQ132" i="3"/>
  <c r="BM132" i="3"/>
  <c r="BS132" i="3"/>
  <c r="BW132" i="3" s="1"/>
  <c r="BS133" i="3"/>
  <c r="BY133" i="3" s="1"/>
  <c r="BN134" i="3"/>
  <c r="BO103" i="3"/>
  <c r="BO107" i="3"/>
  <c r="BM109" i="3"/>
  <c r="BN112" i="3"/>
  <c r="BN113" i="3"/>
  <c r="BP113" i="3"/>
  <c r="BN120" i="3"/>
  <c r="BP121" i="3"/>
  <c r="BN128" i="3"/>
  <c r="BO114" i="3"/>
  <c r="BS114" i="3"/>
  <c r="BY114" i="3" s="1"/>
  <c r="BN117" i="3"/>
  <c r="BO118" i="3"/>
  <c r="BS118" i="3"/>
  <c r="BX118" i="3" s="1"/>
  <c r="BN121" i="3"/>
  <c r="BO122" i="3"/>
  <c r="BS122" i="3"/>
  <c r="BY122" i="3" s="1"/>
  <c r="BO126" i="3"/>
  <c r="BS126" i="3"/>
  <c r="BY126" i="3" s="1"/>
  <c r="BO130" i="3"/>
  <c r="BS130" i="3"/>
  <c r="BO134" i="3"/>
  <c r="BS134" i="3"/>
  <c r="BY134" i="3" s="1"/>
  <c r="BO113" i="3"/>
  <c r="BO117" i="3"/>
  <c r="BO121" i="3"/>
  <c r="BO125" i="3"/>
  <c r="BO129" i="3"/>
  <c r="BO133" i="3"/>
  <c r="BA5" i="3"/>
  <c r="BA6" i="3"/>
  <c r="BA7" i="3"/>
  <c r="BA8" i="3"/>
  <c r="BA9" i="3"/>
  <c r="BA10" i="3"/>
  <c r="BA11" i="3"/>
  <c r="BA12" i="3"/>
  <c r="BA13" i="3"/>
  <c r="BA14" i="3"/>
  <c r="BA15" i="3"/>
  <c r="BA16" i="3"/>
  <c r="BA17" i="3"/>
  <c r="BA18" i="3"/>
  <c r="BA19" i="3"/>
  <c r="BA20" i="3"/>
  <c r="BA21" i="3"/>
  <c r="BA22" i="3"/>
  <c r="BA23" i="3"/>
  <c r="BA24" i="3"/>
  <c r="BA25" i="3"/>
  <c r="BA26" i="3"/>
  <c r="BA27" i="3"/>
  <c r="BA28" i="3"/>
  <c r="BA29" i="3"/>
  <c r="BA30" i="3"/>
  <c r="BA31" i="3"/>
  <c r="BA32" i="3"/>
  <c r="BA33" i="3"/>
  <c r="BA34" i="3"/>
  <c r="BA35" i="3"/>
  <c r="BA36" i="3"/>
  <c r="BA37" i="3"/>
  <c r="BA38" i="3"/>
  <c r="BA39" i="3"/>
  <c r="BA40" i="3"/>
  <c r="BA41" i="3"/>
  <c r="BA42" i="3"/>
  <c r="BA43" i="3"/>
  <c r="BA44" i="3"/>
  <c r="BA45" i="3"/>
  <c r="BA46" i="3"/>
  <c r="BA47" i="3"/>
  <c r="BA48" i="3"/>
  <c r="BA49" i="3"/>
  <c r="BA50" i="3"/>
  <c r="BA51" i="3"/>
  <c r="BA52" i="3"/>
  <c r="BA53" i="3"/>
  <c r="BA54" i="3"/>
  <c r="BA55" i="3"/>
  <c r="BA56" i="3"/>
  <c r="BA57" i="3"/>
  <c r="BA58" i="3"/>
  <c r="BA59" i="3"/>
  <c r="BA60" i="3"/>
  <c r="BA61" i="3"/>
  <c r="BA62" i="3"/>
  <c r="BA63" i="3"/>
  <c r="BA64" i="3"/>
  <c r="BA65" i="3"/>
  <c r="BA66" i="3"/>
  <c r="BA67" i="3"/>
  <c r="BA68" i="3"/>
  <c r="BA69" i="3"/>
  <c r="BA70" i="3"/>
  <c r="BA71" i="3"/>
  <c r="BA72" i="3"/>
  <c r="BA73" i="3"/>
  <c r="BA74" i="3"/>
  <c r="BA75" i="3"/>
  <c r="BA76" i="3"/>
  <c r="BA77" i="3"/>
  <c r="BA78" i="3"/>
  <c r="BA79" i="3"/>
  <c r="BA80" i="3"/>
  <c r="BA81" i="3"/>
  <c r="BA82" i="3"/>
  <c r="BA83" i="3"/>
  <c r="BA84" i="3"/>
  <c r="BA85" i="3"/>
  <c r="BA86" i="3"/>
  <c r="BA87" i="3"/>
  <c r="BA88" i="3"/>
  <c r="BA89" i="3"/>
  <c r="BA90" i="3"/>
  <c r="BA91" i="3"/>
  <c r="BA92" i="3"/>
  <c r="BA93" i="3"/>
  <c r="BA94" i="3"/>
  <c r="BA95" i="3"/>
  <c r="BA96" i="3"/>
  <c r="BA97" i="3"/>
  <c r="BA98" i="3"/>
  <c r="BA99" i="3"/>
  <c r="BA100" i="3"/>
  <c r="BA101" i="3"/>
  <c r="BA102" i="3"/>
  <c r="BA103" i="3"/>
  <c r="BA104" i="3"/>
  <c r="BA105" i="3"/>
  <c r="BA106" i="3"/>
  <c r="BA107" i="3"/>
  <c r="BA108" i="3"/>
  <c r="BA109" i="3"/>
  <c r="BA110" i="3"/>
  <c r="BA111" i="3"/>
  <c r="BA112" i="3"/>
  <c r="BA113" i="3"/>
  <c r="BA114" i="3"/>
  <c r="BA115" i="3"/>
  <c r="BA116" i="3"/>
  <c r="BA117" i="3"/>
  <c r="BA118" i="3"/>
  <c r="BA119" i="3"/>
  <c r="BA120" i="3"/>
  <c r="BA121" i="3"/>
  <c r="BA122" i="3"/>
  <c r="BA123" i="3"/>
  <c r="BA124" i="3"/>
  <c r="BA125" i="3"/>
  <c r="BA126" i="3"/>
  <c r="BA127" i="3"/>
  <c r="BA128" i="3"/>
  <c r="BA129" i="3"/>
  <c r="BA130" i="3"/>
  <c r="BA131" i="3"/>
  <c r="BA132" i="3"/>
  <c r="BA133" i="3"/>
  <c r="AL135" i="3"/>
  <c r="AK135" i="3"/>
  <c r="AJ135" i="3"/>
  <c r="AI135" i="3"/>
  <c r="AH135" i="3"/>
  <c r="AG135" i="3"/>
  <c r="AF135" i="3"/>
  <c r="AE135" i="3"/>
  <c r="AB135" i="3"/>
  <c r="AA135" i="3"/>
  <c r="Z135" i="3"/>
  <c r="W135" i="3"/>
  <c r="V135" i="3"/>
  <c r="T135" i="3"/>
  <c r="Q135" i="3"/>
  <c r="P135" i="3"/>
  <c r="O135" i="3"/>
  <c r="AL134" i="3"/>
  <c r="AK134" i="3"/>
  <c r="AJ134" i="3"/>
  <c r="AI134" i="3"/>
  <c r="AH134" i="3"/>
  <c r="AG134" i="3"/>
  <c r="AF134" i="3"/>
  <c r="AE134" i="3"/>
  <c r="AB134" i="3"/>
  <c r="AA134" i="3"/>
  <c r="W134" i="3"/>
  <c r="P134" i="3"/>
  <c r="O134" i="3"/>
  <c r="I134" i="1"/>
  <c r="I134" i="3" s="1"/>
  <c r="AY133" i="3"/>
  <c r="AX133" i="3"/>
  <c r="AW133" i="3"/>
  <c r="AV133" i="3"/>
  <c r="AU133" i="3"/>
  <c r="AT133" i="3"/>
  <c r="AS133" i="3"/>
  <c r="AR133" i="3"/>
  <c r="AQ133" i="3"/>
  <c r="AP133" i="3"/>
  <c r="AO133" i="3"/>
  <c r="AN133" i="3"/>
  <c r="AM133" i="3"/>
  <c r="AA133" i="3"/>
  <c r="W133" i="3"/>
  <c r="I133" i="1"/>
  <c r="I133" i="3" s="1"/>
  <c r="AY132" i="3"/>
  <c r="AX132" i="3"/>
  <c r="AW132" i="3"/>
  <c r="AV132" i="3"/>
  <c r="AU132" i="3"/>
  <c r="AT132" i="3"/>
  <c r="AS132" i="3"/>
  <c r="AR132" i="3"/>
  <c r="AQ132" i="3"/>
  <c r="AP132" i="3"/>
  <c r="AO132" i="3"/>
  <c r="AN132" i="3"/>
  <c r="AM132" i="3"/>
  <c r="AZ132" i="1"/>
  <c r="AZ132" i="3" s="1"/>
  <c r="AA132" i="3"/>
  <c r="W132" i="3"/>
  <c r="I132" i="1"/>
  <c r="I132" i="3" s="1"/>
  <c r="AY131" i="3"/>
  <c r="AX131" i="3"/>
  <c r="AW131" i="3"/>
  <c r="AV131" i="3"/>
  <c r="AU131" i="3"/>
  <c r="AT131" i="3"/>
  <c r="AS131" i="3"/>
  <c r="AR131" i="3"/>
  <c r="AQ131" i="3"/>
  <c r="AP131" i="3"/>
  <c r="AO131" i="3"/>
  <c r="AN131" i="3"/>
  <c r="AM131" i="3"/>
  <c r="AA131" i="3"/>
  <c r="W131" i="3"/>
  <c r="R131" i="1"/>
  <c r="R131" i="3" s="1"/>
  <c r="I131" i="1"/>
  <c r="I131" i="3" s="1"/>
  <c r="AY130" i="3"/>
  <c r="AX130" i="3"/>
  <c r="AW130" i="3"/>
  <c r="AV130" i="3"/>
  <c r="AU130" i="3"/>
  <c r="AT130" i="3"/>
  <c r="AS130" i="3"/>
  <c r="AR130" i="3"/>
  <c r="AQ130" i="3"/>
  <c r="AP130" i="3"/>
  <c r="AO130" i="3"/>
  <c r="AN130" i="3"/>
  <c r="AM130" i="3"/>
  <c r="AA130" i="3"/>
  <c r="W130" i="3"/>
  <c r="V130" i="3"/>
  <c r="R130" i="1"/>
  <c r="R130" i="3" s="1"/>
  <c r="I130" i="1"/>
  <c r="I130" i="3" s="1"/>
  <c r="AY129" i="3"/>
  <c r="AX129" i="3"/>
  <c r="AW129" i="3"/>
  <c r="AV129" i="3"/>
  <c r="AU129" i="3"/>
  <c r="AT129" i="3"/>
  <c r="AS129" i="3"/>
  <c r="AR129" i="3"/>
  <c r="AQ129" i="3"/>
  <c r="AP129" i="3"/>
  <c r="AO129" i="3"/>
  <c r="AN129" i="3"/>
  <c r="AM129" i="3"/>
  <c r="AA129" i="3"/>
  <c r="W129" i="3"/>
  <c r="V129" i="3"/>
  <c r="I129" i="1"/>
  <c r="I129" i="3" s="1"/>
  <c r="AY128" i="3"/>
  <c r="AX128" i="3"/>
  <c r="AW128" i="3"/>
  <c r="AV128" i="3"/>
  <c r="AU128" i="3"/>
  <c r="AT128" i="3"/>
  <c r="AS128" i="3"/>
  <c r="AR128" i="3"/>
  <c r="AQ128" i="3"/>
  <c r="AP128" i="3"/>
  <c r="AO128" i="3"/>
  <c r="AN128" i="3"/>
  <c r="AM128" i="3"/>
  <c r="AL128" i="3"/>
  <c r="AK128" i="3"/>
  <c r="AJ128" i="3"/>
  <c r="AI128" i="3"/>
  <c r="AH128" i="3"/>
  <c r="AG128" i="3"/>
  <c r="AF128" i="3"/>
  <c r="AE128" i="3"/>
  <c r="AB128" i="3"/>
  <c r="AA128" i="3"/>
  <c r="X128" i="3"/>
  <c r="W128" i="3"/>
  <c r="V128" i="3"/>
  <c r="T128" i="3"/>
  <c r="Q128" i="3"/>
  <c r="P128" i="3"/>
  <c r="O128" i="3"/>
  <c r="AY127" i="3"/>
  <c r="AX127" i="3"/>
  <c r="AW127" i="3"/>
  <c r="AV127" i="3"/>
  <c r="AU127" i="3"/>
  <c r="AT127" i="3"/>
  <c r="AS127" i="3"/>
  <c r="AR127" i="3"/>
  <c r="AQ127" i="3"/>
  <c r="AP127" i="3"/>
  <c r="AO127" i="3"/>
  <c r="AN127" i="3"/>
  <c r="AM127" i="3"/>
  <c r="AL127" i="3"/>
  <c r="AK127" i="3"/>
  <c r="AJ127" i="3"/>
  <c r="AI127" i="3"/>
  <c r="AH127" i="3"/>
  <c r="AG127" i="3"/>
  <c r="AF127" i="3"/>
  <c r="AE127" i="3"/>
  <c r="AB127" i="3"/>
  <c r="AA127" i="3"/>
  <c r="X127" i="3"/>
  <c r="W127" i="3"/>
  <c r="V127" i="3"/>
  <c r="Q127" i="3"/>
  <c r="P127" i="3"/>
  <c r="O127" i="3"/>
  <c r="AY126" i="3"/>
  <c r="AX126" i="3"/>
  <c r="AW126" i="3"/>
  <c r="AV126" i="3"/>
  <c r="AU126" i="3"/>
  <c r="AT126" i="3"/>
  <c r="AS126" i="3"/>
  <c r="AR126" i="3"/>
  <c r="AQ126" i="3"/>
  <c r="AP126" i="3"/>
  <c r="AO126" i="3"/>
  <c r="AN126" i="3"/>
  <c r="AM126" i="3"/>
  <c r="AL126" i="3"/>
  <c r="AK126" i="3"/>
  <c r="AJ126" i="3"/>
  <c r="AI126" i="3"/>
  <c r="AB126" i="3"/>
  <c r="AA126" i="3"/>
  <c r="Z126" i="3"/>
  <c r="Y126" i="3"/>
  <c r="X126" i="3"/>
  <c r="W126" i="3"/>
  <c r="V126" i="3"/>
  <c r="T126" i="3"/>
  <c r="Q126" i="3"/>
  <c r="P126" i="3"/>
  <c r="O126" i="3"/>
  <c r="AY125" i="3"/>
  <c r="AX125" i="3"/>
  <c r="AW125" i="3"/>
  <c r="AV125" i="3"/>
  <c r="AU125" i="3"/>
  <c r="AT125" i="3"/>
  <c r="AS125" i="3"/>
  <c r="AR125" i="3"/>
  <c r="AQ125" i="3"/>
  <c r="AP125" i="3"/>
  <c r="AO125" i="3"/>
  <c r="AN125" i="3"/>
  <c r="AM125" i="3"/>
  <c r="AL125" i="3"/>
  <c r="AK125" i="3"/>
  <c r="AJ125" i="3"/>
  <c r="AI125" i="3"/>
  <c r="AB125" i="3"/>
  <c r="AA125" i="3"/>
  <c r="Z125" i="3"/>
  <c r="Y125" i="3"/>
  <c r="X125" i="3"/>
  <c r="W125" i="3"/>
  <c r="V125" i="3"/>
  <c r="T125" i="3"/>
  <c r="Q125" i="3"/>
  <c r="P125" i="3"/>
  <c r="O125" i="3"/>
  <c r="AY124" i="3"/>
  <c r="AX124" i="3"/>
  <c r="AW124" i="3"/>
  <c r="AV124" i="3"/>
  <c r="AU124" i="3"/>
  <c r="AT124" i="3"/>
  <c r="AS124" i="3"/>
  <c r="AR124" i="3"/>
  <c r="AQ124" i="3"/>
  <c r="AP124" i="3"/>
  <c r="AO124" i="3"/>
  <c r="AN124" i="3"/>
  <c r="AM124" i="3"/>
  <c r="AA124" i="3"/>
  <c r="W124" i="3"/>
  <c r="I124" i="1"/>
  <c r="I124" i="3" s="1"/>
  <c r="AY123" i="3"/>
  <c r="AX123" i="3"/>
  <c r="AW123" i="3"/>
  <c r="AV123" i="3"/>
  <c r="AU123" i="3"/>
  <c r="AT123" i="3"/>
  <c r="AS123" i="3"/>
  <c r="AR123" i="3"/>
  <c r="AQ123" i="3"/>
  <c r="AP123" i="3"/>
  <c r="AO123" i="3"/>
  <c r="AN123" i="3"/>
  <c r="AM123" i="3"/>
  <c r="AA123" i="3"/>
  <c r="V123" i="3"/>
  <c r="N123" i="3"/>
  <c r="I123" i="1"/>
  <c r="I123" i="3" s="1"/>
  <c r="F123" i="3"/>
  <c r="AY122" i="3"/>
  <c r="AX122" i="3"/>
  <c r="AW122" i="3"/>
  <c r="AV122" i="3"/>
  <c r="AU122" i="3"/>
  <c r="AT122" i="3"/>
  <c r="AS122" i="3"/>
  <c r="AR122" i="3"/>
  <c r="AQ122" i="3"/>
  <c r="AP122" i="3"/>
  <c r="AO122" i="3"/>
  <c r="AN122" i="3"/>
  <c r="AM122" i="3"/>
  <c r="AA122" i="3"/>
  <c r="V122" i="3"/>
  <c r="R122" i="1"/>
  <c r="R122" i="3" s="1"/>
  <c r="N122" i="3"/>
  <c r="I122" i="1"/>
  <c r="I122" i="3" s="1"/>
  <c r="F122" i="3"/>
  <c r="AY121" i="3"/>
  <c r="AX121" i="3"/>
  <c r="AW121" i="3"/>
  <c r="AV121" i="3"/>
  <c r="AU121" i="3"/>
  <c r="AT121" i="3"/>
  <c r="AS121" i="3"/>
  <c r="AR121" i="3"/>
  <c r="AQ121" i="3"/>
  <c r="AP121" i="3"/>
  <c r="AO121" i="3"/>
  <c r="AN121" i="3"/>
  <c r="AM121" i="3"/>
  <c r="AL121" i="3"/>
  <c r="AK121" i="3"/>
  <c r="AJ121" i="3"/>
  <c r="AI121" i="3"/>
  <c r="AH121" i="3"/>
  <c r="AG121" i="3"/>
  <c r="AF121" i="3"/>
  <c r="AE121" i="3"/>
  <c r="AB121" i="3"/>
  <c r="AA121" i="3"/>
  <c r="Z121" i="3"/>
  <c r="Y121" i="3"/>
  <c r="X121" i="3"/>
  <c r="W121" i="3"/>
  <c r="V121" i="3"/>
  <c r="T121" i="3"/>
  <c r="Q121" i="3"/>
  <c r="P121" i="3"/>
  <c r="O121" i="3"/>
  <c r="AY120" i="3"/>
  <c r="AX120" i="3"/>
  <c r="AW120" i="3"/>
  <c r="AV120" i="3"/>
  <c r="AU120" i="3"/>
  <c r="AT120" i="3"/>
  <c r="AS120" i="3"/>
  <c r="AR120" i="3"/>
  <c r="AQ120" i="3"/>
  <c r="AP120" i="3"/>
  <c r="AO120" i="3"/>
  <c r="AN120" i="3"/>
  <c r="AM120" i="3"/>
  <c r="AL120" i="3"/>
  <c r="AK120" i="3"/>
  <c r="AJ120" i="3"/>
  <c r="AI120" i="3"/>
  <c r="AH120" i="3"/>
  <c r="AG120" i="3"/>
  <c r="AF120" i="3"/>
  <c r="AE120" i="3"/>
  <c r="AB120" i="3"/>
  <c r="AA120" i="3"/>
  <c r="Z120" i="3"/>
  <c r="Y120" i="3"/>
  <c r="X120" i="3"/>
  <c r="W120" i="3"/>
  <c r="V120" i="3"/>
  <c r="T120" i="3"/>
  <c r="Q120" i="3"/>
  <c r="P120" i="3"/>
  <c r="O120" i="3"/>
  <c r="AY119" i="3"/>
  <c r="AX119" i="3"/>
  <c r="AW119" i="3"/>
  <c r="AV119" i="3"/>
  <c r="AU119" i="3"/>
  <c r="AT119" i="3"/>
  <c r="AS119" i="3"/>
  <c r="AR119" i="3"/>
  <c r="AQ119" i="3"/>
  <c r="AP119" i="3"/>
  <c r="AO119" i="3"/>
  <c r="AN119" i="3"/>
  <c r="AM119" i="3"/>
  <c r="AL119" i="3"/>
  <c r="AK119" i="3"/>
  <c r="AJ119" i="3"/>
  <c r="AI119" i="3"/>
  <c r="AH119" i="3"/>
  <c r="AG119" i="3"/>
  <c r="AF119" i="3"/>
  <c r="AE119" i="3"/>
  <c r="AB119" i="3"/>
  <c r="AA119" i="3"/>
  <c r="Z119" i="3"/>
  <c r="Y119" i="3"/>
  <c r="X119" i="3"/>
  <c r="W119" i="3"/>
  <c r="V119" i="3"/>
  <c r="T119" i="3"/>
  <c r="Q119" i="3"/>
  <c r="P119" i="3"/>
  <c r="O119" i="3"/>
  <c r="AY118" i="3"/>
  <c r="AX118" i="3"/>
  <c r="AW118" i="3"/>
  <c r="AV118" i="3"/>
  <c r="AU118" i="3"/>
  <c r="AT118" i="3"/>
  <c r="AS118" i="3"/>
  <c r="AR118" i="3"/>
  <c r="AQ118" i="3"/>
  <c r="AP118" i="3"/>
  <c r="AO118" i="3"/>
  <c r="AN118" i="3"/>
  <c r="AM118" i="3"/>
  <c r="AL118" i="3"/>
  <c r="AK118" i="3"/>
  <c r="AJ118" i="3"/>
  <c r="AI118" i="3"/>
  <c r="AH118" i="3"/>
  <c r="AG118" i="3"/>
  <c r="AF118" i="3"/>
  <c r="AE118" i="3"/>
  <c r="AB118" i="3"/>
  <c r="AA118" i="3"/>
  <c r="Z118" i="3"/>
  <c r="Y118" i="3"/>
  <c r="X118" i="3"/>
  <c r="W118" i="3"/>
  <c r="V118" i="3"/>
  <c r="T118" i="3"/>
  <c r="Q118" i="3"/>
  <c r="P118" i="3"/>
  <c r="O118" i="3"/>
  <c r="AY117" i="3"/>
  <c r="AX117" i="3"/>
  <c r="AW117" i="3"/>
  <c r="AV117" i="3"/>
  <c r="AU117" i="3"/>
  <c r="AT117" i="3"/>
  <c r="AS117" i="3"/>
  <c r="AR117" i="3"/>
  <c r="AQ117" i="3"/>
  <c r="AP117" i="3"/>
  <c r="AO117" i="3"/>
  <c r="AN117" i="3"/>
  <c r="AM117" i="3"/>
  <c r="AL117" i="3"/>
  <c r="AK117" i="3"/>
  <c r="AJ117" i="3"/>
  <c r="AI117" i="3"/>
  <c r="AH117" i="3"/>
  <c r="AG117" i="3"/>
  <c r="AF117" i="3"/>
  <c r="AE117" i="3"/>
  <c r="AB117" i="3"/>
  <c r="AA117" i="3"/>
  <c r="Z117" i="3"/>
  <c r="Y117" i="3"/>
  <c r="X117" i="3"/>
  <c r="W117" i="3"/>
  <c r="V117" i="3"/>
  <c r="T117" i="3"/>
  <c r="Q117" i="3"/>
  <c r="P117" i="3"/>
  <c r="O117" i="3"/>
  <c r="AY116" i="3"/>
  <c r="AX116" i="3"/>
  <c r="AW116" i="3"/>
  <c r="AV116" i="3"/>
  <c r="AU116" i="3"/>
  <c r="AT116" i="3"/>
  <c r="AS116" i="3"/>
  <c r="AR116" i="3"/>
  <c r="AQ116" i="3"/>
  <c r="AP116" i="3"/>
  <c r="AO116" i="3"/>
  <c r="AN116" i="3"/>
  <c r="AM116" i="3"/>
  <c r="AL116" i="3"/>
  <c r="AK116" i="3"/>
  <c r="AJ116" i="3"/>
  <c r="AI116" i="3"/>
  <c r="AH116" i="3"/>
  <c r="AG116" i="3"/>
  <c r="AF116" i="3"/>
  <c r="AB116" i="3"/>
  <c r="AA116" i="3"/>
  <c r="Z116" i="3"/>
  <c r="Y116" i="3"/>
  <c r="X116" i="3"/>
  <c r="W116" i="3"/>
  <c r="V116" i="3"/>
  <c r="T116" i="3"/>
  <c r="S116" i="3"/>
  <c r="Q116" i="3"/>
  <c r="P116" i="3"/>
  <c r="O116" i="3"/>
  <c r="N116" i="3"/>
  <c r="M116" i="3"/>
  <c r="H116" i="3"/>
  <c r="F116" i="3"/>
  <c r="AY115" i="3"/>
  <c r="AX115" i="3"/>
  <c r="AW115" i="3"/>
  <c r="AV115" i="3"/>
  <c r="AU115" i="3"/>
  <c r="AT115" i="3"/>
  <c r="AS115" i="3"/>
  <c r="AR115" i="3"/>
  <c r="AQ115" i="3"/>
  <c r="AP115" i="3"/>
  <c r="AO115" i="3"/>
  <c r="AN115" i="3"/>
  <c r="AM115" i="3"/>
  <c r="AL115" i="3"/>
  <c r="AK115" i="3"/>
  <c r="AJ115" i="3"/>
  <c r="AI115" i="3"/>
  <c r="AH115" i="3"/>
  <c r="AG115" i="3"/>
  <c r="AF115" i="3"/>
  <c r="AE115" i="3"/>
  <c r="AB115" i="3"/>
  <c r="AA115" i="3"/>
  <c r="Z115" i="3"/>
  <c r="Y115" i="3"/>
  <c r="X115" i="3"/>
  <c r="W115" i="3"/>
  <c r="V115" i="3"/>
  <c r="T115" i="3"/>
  <c r="S115" i="3"/>
  <c r="Q115" i="3"/>
  <c r="P115" i="3"/>
  <c r="O115" i="3"/>
  <c r="N115" i="3"/>
  <c r="M115" i="3"/>
  <c r="H115" i="3"/>
  <c r="F115" i="3"/>
  <c r="AY114" i="3"/>
  <c r="AX114" i="3"/>
  <c r="AW114" i="3"/>
  <c r="AV114" i="3"/>
  <c r="AU114" i="3"/>
  <c r="AT114" i="3"/>
  <c r="AS114" i="3"/>
  <c r="AR114" i="3"/>
  <c r="AQ114" i="3"/>
  <c r="AP114" i="3"/>
  <c r="AO114" i="3"/>
  <c r="AN114" i="3"/>
  <c r="AM114" i="3"/>
  <c r="AL114" i="3"/>
  <c r="AK114" i="3"/>
  <c r="AJ114" i="3"/>
  <c r="AI114" i="3"/>
  <c r="AH114" i="3"/>
  <c r="AG114" i="3"/>
  <c r="AF114" i="3"/>
  <c r="AE114" i="3"/>
  <c r="AB114" i="3"/>
  <c r="AA114" i="3"/>
  <c r="Z114" i="3"/>
  <c r="Y114" i="3"/>
  <c r="X114" i="3"/>
  <c r="W114" i="3"/>
  <c r="V114" i="3"/>
  <c r="Q114" i="3"/>
  <c r="P114" i="3"/>
  <c r="O114" i="3"/>
  <c r="AY113" i="3"/>
  <c r="AX113" i="3"/>
  <c r="AW113" i="3"/>
  <c r="AV113" i="3"/>
  <c r="AU113" i="3"/>
  <c r="AT113" i="3"/>
  <c r="AS113" i="3"/>
  <c r="AR113" i="3"/>
  <c r="AQ113" i="3"/>
  <c r="AP113" i="3"/>
  <c r="AO113" i="3"/>
  <c r="AN113" i="3"/>
  <c r="AM113" i="3"/>
  <c r="AL113" i="3"/>
  <c r="AK113" i="3"/>
  <c r="AJ113" i="3"/>
  <c r="AI113" i="3"/>
  <c r="AH113" i="3"/>
  <c r="AG113" i="3"/>
  <c r="AF113" i="3"/>
  <c r="AE113" i="3"/>
  <c r="AB113" i="3"/>
  <c r="AA113" i="3"/>
  <c r="Z113" i="3"/>
  <c r="Y113" i="3"/>
  <c r="X113" i="3"/>
  <c r="W113" i="3"/>
  <c r="V113" i="3"/>
  <c r="T113" i="3"/>
  <c r="Q113" i="3"/>
  <c r="P113" i="3"/>
  <c r="O113" i="3"/>
  <c r="AY112" i="3"/>
  <c r="AX112" i="3"/>
  <c r="AW112" i="3"/>
  <c r="AV112" i="3"/>
  <c r="AU112" i="3"/>
  <c r="AT112" i="3"/>
  <c r="AS112" i="3"/>
  <c r="AR112" i="3"/>
  <c r="AQ112" i="3"/>
  <c r="AP112" i="3"/>
  <c r="AO112" i="3"/>
  <c r="AN112" i="3"/>
  <c r="AM112" i="3"/>
  <c r="AL112" i="3"/>
  <c r="AK112" i="3"/>
  <c r="AJ112" i="3"/>
  <c r="AI112" i="3"/>
  <c r="AH112" i="3"/>
  <c r="AG112" i="3"/>
  <c r="AF112" i="3"/>
  <c r="AE112" i="3"/>
  <c r="AB112" i="3"/>
  <c r="AA112" i="3"/>
  <c r="Z112" i="3"/>
  <c r="Y112" i="3"/>
  <c r="X112" i="3"/>
  <c r="W112" i="3"/>
  <c r="V112" i="3"/>
  <c r="T112" i="3"/>
  <c r="Q112" i="3"/>
  <c r="P112" i="3"/>
  <c r="O112" i="3"/>
  <c r="AY111" i="3"/>
  <c r="AX111" i="3"/>
  <c r="AW111" i="3"/>
  <c r="AV111" i="3"/>
  <c r="AU111" i="3"/>
  <c r="AT111" i="3"/>
  <c r="AS111" i="3"/>
  <c r="AR111" i="3"/>
  <c r="AQ111" i="3"/>
  <c r="AP111" i="3"/>
  <c r="AO111" i="3"/>
  <c r="AN111" i="3"/>
  <c r="AM111" i="3"/>
  <c r="AL111" i="3"/>
  <c r="AK111" i="3"/>
  <c r="AJ111" i="3"/>
  <c r="AI111" i="3"/>
  <c r="AH111" i="3"/>
  <c r="AG111" i="3"/>
  <c r="AF111" i="3"/>
  <c r="AE111" i="3"/>
  <c r="AB111" i="3"/>
  <c r="AA111" i="3"/>
  <c r="Z111" i="3"/>
  <c r="Y111" i="3"/>
  <c r="X111" i="3"/>
  <c r="W111" i="3"/>
  <c r="V111" i="3"/>
  <c r="Q111" i="3"/>
  <c r="P111" i="3"/>
  <c r="O111" i="3"/>
  <c r="AY110" i="3"/>
  <c r="AX110" i="3"/>
  <c r="AW110" i="3"/>
  <c r="AV110" i="3"/>
  <c r="AU110" i="3"/>
  <c r="AT110" i="3"/>
  <c r="AS110" i="3"/>
  <c r="AR110" i="3"/>
  <c r="AQ110" i="3"/>
  <c r="AP110" i="3"/>
  <c r="AO110" i="3"/>
  <c r="AN110" i="3"/>
  <c r="AM110" i="3"/>
  <c r="AL110" i="3"/>
  <c r="AK110" i="3"/>
  <c r="AJ110" i="3"/>
  <c r="AI110" i="3"/>
  <c r="AH110" i="3"/>
  <c r="AG110" i="3"/>
  <c r="AF110" i="3"/>
  <c r="AE110" i="3"/>
  <c r="AB110" i="3"/>
  <c r="AA110" i="3"/>
  <c r="Z110" i="3"/>
  <c r="Y110" i="3"/>
  <c r="X110" i="3"/>
  <c r="W110" i="3"/>
  <c r="V110" i="3"/>
  <c r="T110" i="3"/>
  <c r="Q110" i="3"/>
  <c r="P110" i="3"/>
  <c r="O110" i="3"/>
  <c r="AY109" i="3"/>
  <c r="AX109" i="3"/>
  <c r="AW109" i="3"/>
  <c r="AV109" i="3"/>
  <c r="AU109" i="3"/>
  <c r="AT109" i="3"/>
  <c r="AS109" i="3"/>
  <c r="AR109" i="3"/>
  <c r="AQ109" i="3"/>
  <c r="AP109" i="3"/>
  <c r="AO109" i="3"/>
  <c r="AN109" i="3"/>
  <c r="AM109" i="3"/>
  <c r="AL109" i="3"/>
  <c r="AK109" i="3"/>
  <c r="AJ109" i="3"/>
  <c r="AI109" i="3"/>
  <c r="AH109" i="3"/>
  <c r="AG109" i="3"/>
  <c r="AF109" i="3"/>
  <c r="AE109" i="3"/>
  <c r="AB109" i="3"/>
  <c r="AA109" i="3"/>
  <c r="Z109" i="3"/>
  <c r="Y109" i="3"/>
  <c r="X109" i="3"/>
  <c r="W109" i="3"/>
  <c r="V109" i="3"/>
  <c r="T109" i="3"/>
  <c r="S109" i="3"/>
  <c r="Q109" i="3"/>
  <c r="P109" i="3"/>
  <c r="O109" i="3"/>
  <c r="N109" i="3"/>
  <c r="M109" i="3"/>
  <c r="H109" i="3"/>
  <c r="F109" i="3"/>
  <c r="AY108" i="3"/>
  <c r="AX108" i="3"/>
  <c r="AW108" i="3"/>
  <c r="AV108" i="3"/>
  <c r="AU108" i="3"/>
  <c r="AT108" i="3"/>
  <c r="AS108" i="3"/>
  <c r="AR108" i="3"/>
  <c r="AQ108" i="3"/>
  <c r="AP108" i="3"/>
  <c r="AO108" i="3"/>
  <c r="AN108" i="3"/>
  <c r="AM108" i="3"/>
  <c r="AL108" i="3"/>
  <c r="AK108" i="3"/>
  <c r="AJ108" i="3"/>
  <c r="AI108" i="3"/>
  <c r="AH108" i="3"/>
  <c r="AG108" i="3"/>
  <c r="AF108" i="3"/>
  <c r="AE108" i="3"/>
  <c r="AB108" i="3"/>
  <c r="AA108" i="3"/>
  <c r="Z108" i="3"/>
  <c r="Y108" i="3"/>
  <c r="X108" i="3"/>
  <c r="W108" i="3"/>
  <c r="V108" i="3"/>
  <c r="T108" i="3"/>
  <c r="S108" i="3"/>
  <c r="Q108" i="3"/>
  <c r="P108" i="3"/>
  <c r="O108" i="3"/>
  <c r="N108" i="3"/>
  <c r="M108" i="3"/>
  <c r="H108" i="3"/>
  <c r="F108" i="3"/>
  <c r="AY107" i="3"/>
  <c r="AX107" i="3"/>
  <c r="AW107" i="3"/>
  <c r="AV107" i="3"/>
  <c r="AU107" i="3"/>
  <c r="AT107" i="3"/>
  <c r="AS107" i="3"/>
  <c r="AR107" i="3"/>
  <c r="AQ107" i="3"/>
  <c r="AP107" i="3"/>
  <c r="AO107" i="3"/>
  <c r="AN107" i="3"/>
  <c r="AM107" i="3"/>
  <c r="AL107" i="3"/>
  <c r="AK107" i="3"/>
  <c r="AJ107" i="3"/>
  <c r="AI107" i="3"/>
  <c r="AH107" i="3"/>
  <c r="AG107" i="3"/>
  <c r="AF107" i="3"/>
  <c r="AE107" i="3"/>
  <c r="AB107" i="3"/>
  <c r="AA107" i="3"/>
  <c r="Z107" i="3"/>
  <c r="Y107" i="3"/>
  <c r="X107" i="3"/>
  <c r="W107" i="3"/>
  <c r="V107" i="3"/>
  <c r="T107" i="3"/>
  <c r="S107" i="3"/>
  <c r="Q107" i="3"/>
  <c r="P107" i="3"/>
  <c r="O107" i="3"/>
  <c r="N107" i="3"/>
  <c r="M107" i="3"/>
  <c r="H107" i="3"/>
  <c r="F107" i="3"/>
  <c r="AY106" i="3"/>
  <c r="AX106" i="3"/>
  <c r="AW106" i="3"/>
  <c r="AV106" i="3"/>
  <c r="AU106" i="3"/>
  <c r="AT106" i="3"/>
  <c r="AS106" i="3"/>
  <c r="AR106" i="3"/>
  <c r="AQ106" i="3"/>
  <c r="AP106" i="3"/>
  <c r="AO106" i="3"/>
  <c r="AN106" i="3"/>
  <c r="AM106" i="3"/>
  <c r="AL106" i="3"/>
  <c r="AK106" i="3"/>
  <c r="AJ106" i="3"/>
  <c r="AI106" i="3"/>
  <c r="AH106" i="3"/>
  <c r="AG106" i="3"/>
  <c r="AF106" i="3"/>
  <c r="AE106" i="3"/>
  <c r="AB106" i="3"/>
  <c r="AA106" i="3"/>
  <c r="Z106" i="3"/>
  <c r="Y106" i="3"/>
  <c r="X106" i="3"/>
  <c r="W106" i="3"/>
  <c r="V106" i="3"/>
  <c r="S106" i="3"/>
  <c r="Q106" i="3"/>
  <c r="P106" i="3"/>
  <c r="O106" i="3"/>
  <c r="N106" i="3"/>
  <c r="M106" i="3"/>
  <c r="H106" i="3"/>
  <c r="F106" i="3"/>
  <c r="AY105" i="3"/>
  <c r="AX105" i="3"/>
  <c r="AW105" i="3"/>
  <c r="AV105" i="3"/>
  <c r="AU105" i="3"/>
  <c r="AT105" i="3"/>
  <c r="AS105" i="3"/>
  <c r="AR105" i="3"/>
  <c r="AQ105" i="3"/>
  <c r="AP105" i="3"/>
  <c r="AO105" i="3"/>
  <c r="AN105" i="3"/>
  <c r="AM105" i="3"/>
  <c r="AL105" i="3"/>
  <c r="AK105" i="3"/>
  <c r="AJ105" i="3"/>
  <c r="AI105" i="3"/>
  <c r="AH105" i="3"/>
  <c r="AG105" i="3"/>
  <c r="AF105" i="3"/>
  <c r="AE105" i="3"/>
  <c r="AB105" i="3"/>
  <c r="AA105" i="3"/>
  <c r="Z105" i="3"/>
  <c r="Y105" i="3"/>
  <c r="X105" i="3"/>
  <c r="W105" i="3"/>
  <c r="V105" i="3"/>
  <c r="T105" i="3"/>
  <c r="S105" i="3"/>
  <c r="Q105" i="3"/>
  <c r="P105" i="3"/>
  <c r="O105" i="3"/>
  <c r="N105" i="3"/>
  <c r="M105" i="3"/>
  <c r="H105" i="3"/>
  <c r="F105" i="3"/>
  <c r="AY104" i="3"/>
  <c r="AX104" i="3"/>
  <c r="AW104" i="3"/>
  <c r="AV104" i="3"/>
  <c r="AU104" i="3"/>
  <c r="AT104" i="3"/>
  <c r="AS104" i="3"/>
  <c r="AR104" i="3"/>
  <c r="AQ104" i="3"/>
  <c r="AP104" i="3"/>
  <c r="AO104" i="3"/>
  <c r="AN104" i="3"/>
  <c r="AM104" i="3"/>
  <c r="AL104" i="3"/>
  <c r="AK104" i="3"/>
  <c r="AJ104" i="3"/>
  <c r="AI104" i="3"/>
  <c r="AH104" i="3"/>
  <c r="AG104" i="3"/>
  <c r="AF104" i="3"/>
  <c r="AE104" i="3"/>
  <c r="AB104" i="3"/>
  <c r="AA104" i="3"/>
  <c r="Z104" i="3"/>
  <c r="Y104" i="3"/>
  <c r="X104" i="3"/>
  <c r="W104" i="3"/>
  <c r="V104" i="3"/>
  <c r="T104" i="3"/>
  <c r="S104" i="3"/>
  <c r="Q104" i="3"/>
  <c r="P104" i="3"/>
  <c r="O104" i="3"/>
  <c r="N104" i="3"/>
  <c r="M104" i="3"/>
  <c r="H104" i="3"/>
  <c r="F104" i="3"/>
  <c r="AY103" i="3"/>
  <c r="AX103" i="3"/>
  <c r="AW103" i="3"/>
  <c r="AV103" i="3"/>
  <c r="AU103" i="3"/>
  <c r="AT103" i="3"/>
  <c r="AS103" i="3"/>
  <c r="AR103" i="3"/>
  <c r="AQ103" i="3"/>
  <c r="AP103" i="3"/>
  <c r="AO103" i="3"/>
  <c r="AN103" i="3"/>
  <c r="AM103" i="3"/>
  <c r="AL103" i="3"/>
  <c r="AK103" i="3"/>
  <c r="AJ103" i="3"/>
  <c r="AI103" i="3"/>
  <c r="AH103" i="3"/>
  <c r="AG103" i="3"/>
  <c r="AF103" i="3"/>
  <c r="AE103" i="3"/>
  <c r="AB103" i="3"/>
  <c r="AA103" i="3"/>
  <c r="Z103" i="3"/>
  <c r="Y103" i="3"/>
  <c r="X103" i="3"/>
  <c r="W103" i="3"/>
  <c r="V103" i="3"/>
  <c r="T103" i="3"/>
  <c r="S103" i="3"/>
  <c r="Q103" i="3"/>
  <c r="P103" i="3"/>
  <c r="O103" i="3"/>
  <c r="N103" i="3"/>
  <c r="M103" i="3"/>
  <c r="H103" i="3"/>
  <c r="F103" i="3"/>
  <c r="AY102" i="3"/>
  <c r="AX102" i="3"/>
  <c r="AW102" i="3"/>
  <c r="AV102" i="3"/>
  <c r="AU102" i="3"/>
  <c r="AT102" i="3"/>
  <c r="AS102" i="3"/>
  <c r="AR102" i="3"/>
  <c r="AQ102" i="3"/>
  <c r="AP102" i="3"/>
  <c r="AO102" i="3"/>
  <c r="AN102" i="3"/>
  <c r="AM102" i="3"/>
  <c r="AL102" i="3"/>
  <c r="AK102" i="3"/>
  <c r="AJ102" i="3"/>
  <c r="AI102" i="3"/>
  <c r="AH102" i="3"/>
  <c r="AG102" i="3"/>
  <c r="AF102" i="3"/>
  <c r="AE102" i="3"/>
  <c r="AB102" i="3"/>
  <c r="AA102" i="3"/>
  <c r="Z102" i="3"/>
  <c r="Y102" i="3"/>
  <c r="X102" i="3"/>
  <c r="W102" i="3"/>
  <c r="V102" i="3"/>
  <c r="T102" i="3"/>
  <c r="S102" i="3"/>
  <c r="Q102" i="3"/>
  <c r="P102" i="3"/>
  <c r="O102" i="3"/>
  <c r="N102" i="3"/>
  <c r="M102" i="3"/>
  <c r="H102" i="3"/>
  <c r="F102" i="3"/>
  <c r="AY101" i="3"/>
  <c r="AX101" i="3"/>
  <c r="AW101" i="3"/>
  <c r="AV101" i="3"/>
  <c r="AU101" i="3"/>
  <c r="AT101" i="3"/>
  <c r="AS101" i="3"/>
  <c r="AR101" i="3"/>
  <c r="AQ101" i="3"/>
  <c r="AP101" i="3"/>
  <c r="AO101" i="3"/>
  <c r="AN101" i="3"/>
  <c r="AM101" i="3"/>
  <c r="AL101" i="3"/>
  <c r="AK101" i="3"/>
  <c r="AJ101" i="3"/>
  <c r="AI101" i="3"/>
  <c r="AH101" i="3"/>
  <c r="AG101" i="3"/>
  <c r="AF101" i="3"/>
  <c r="AE101" i="3"/>
  <c r="AB101" i="3"/>
  <c r="AA101" i="3"/>
  <c r="Z101" i="3"/>
  <c r="Y101" i="3"/>
  <c r="X101" i="3"/>
  <c r="W101" i="3"/>
  <c r="V101" i="3"/>
  <c r="T101" i="3"/>
  <c r="Q101" i="3"/>
  <c r="P101" i="3"/>
  <c r="O101" i="3"/>
  <c r="AY100" i="3"/>
  <c r="AX100" i="3"/>
  <c r="AW100" i="3"/>
  <c r="AV100" i="3"/>
  <c r="AU100" i="3"/>
  <c r="AT100" i="3"/>
  <c r="AS100" i="3"/>
  <c r="AR100" i="3"/>
  <c r="AQ100" i="3"/>
  <c r="AP100" i="3"/>
  <c r="AO100" i="3"/>
  <c r="AN100" i="3"/>
  <c r="AM100" i="3"/>
  <c r="AL100" i="3"/>
  <c r="AK100" i="3"/>
  <c r="AJ100" i="3"/>
  <c r="AI100" i="3"/>
  <c r="AH100" i="3"/>
  <c r="AG100" i="3"/>
  <c r="AF100" i="3"/>
  <c r="AE100" i="3"/>
  <c r="AB100" i="3"/>
  <c r="AA100" i="3"/>
  <c r="Z100" i="3"/>
  <c r="Y100" i="3"/>
  <c r="X100" i="3"/>
  <c r="W100" i="3"/>
  <c r="V100" i="3"/>
  <c r="T100" i="3"/>
  <c r="Q100" i="3"/>
  <c r="P100" i="3"/>
  <c r="O100" i="3"/>
  <c r="AY99" i="3"/>
  <c r="AX99" i="3"/>
  <c r="AW99" i="3"/>
  <c r="AV99" i="3"/>
  <c r="AU99" i="3"/>
  <c r="AT99" i="3"/>
  <c r="AS99" i="3"/>
  <c r="AR99" i="3"/>
  <c r="AQ99" i="3"/>
  <c r="AP99" i="3"/>
  <c r="AO99" i="3"/>
  <c r="AN99" i="3"/>
  <c r="AM99" i="3"/>
  <c r="AL99" i="3"/>
  <c r="AK99" i="3"/>
  <c r="AJ99" i="3"/>
  <c r="AI99" i="3"/>
  <c r="AH99" i="3"/>
  <c r="AG99" i="3"/>
  <c r="AF99" i="3"/>
  <c r="AE99" i="3"/>
  <c r="AB99" i="3"/>
  <c r="AA99" i="3"/>
  <c r="Z99" i="3"/>
  <c r="Y99" i="3"/>
  <c r="X99" i="3"/>
  <c r="W99" i="3"/>
  <c r="V99" i="3"/>
  <c r="Q99" i="3"/>
  <c r="P99" i="3"/>
  <c r="O99" i="3"/>
  <c r="AY98" i="3"/>
  <c r="AX98" i="3"/>
  <c r="AW98" i="3"/>
  <c r="AV98" i="3"/>
  <c r="AU98" i="3"/>
  <c r="AT98" i="3"/>
  <c r="AS98" i="3"/>
  <c r="AR98" i="3"/>
  <c r="AQ98" i="3"/>
  <c r="AP98" i="3"/>
  <c r="AO98" i="3"/>
  <c r="AN98" i="3"/>
  <c r="AM98" i="3"/>
  <c r="AL98" i="3"/>
  <c r="AK98" i="3"/>
  <c r="AJ98" i="3"/>
  <c r="AI98" i="3"/>
  <c r="AH98" i="3"/>
  <c r="AG98" i="3"/>
  <c r="AF98" i="3"/>
  <c r="AE98" i="3"/>
  <c r="AB98" i="3"/>
  <c r="AA98" i="3"/>
  <c r="Z98" i="3"/>
  <c r="Y98" i="3"/>
  <c r="X98" i="3"/>
  <c r="W98" i="3"/>
  <c r="V98" i="3"/>
  <c r="Q98" i="3"/>
  <c r="P98" i="3"/>
  <c r="O98" i="3"/>
  <c r="AY97" i="3"/>
  <c r="AX97" i="3"/>
  <c r="AW97" i="3"/>
  <c r="AV97" i="3"/>
  <c r="AU97" i="3"/>
  <c r="AT97" i="3"/>
  <c r="AS97" i="3"/>
  <c r="AR97" i="3"/>
  <c r="AQ97" i="3"/>
  <c r="AP97" i="3"/>
  <c r="AO97" i="3"/>
  <c r="AN97" i="3"/>
  <c r="AM97" i="3"/>
  <c r="AL97" i="3"/>
  <c r="AK97" i="3"/>
  <c r="AJ97" i="3"/>
  <c r="AI97" i="3"/>
  <c r="AH97" i="3"/>
  <c r="AG97" i="3"/>
  <c r="AF97" i="3"/>
  <c r="AE97" i="3"/>
  <c r="AB97" i="3"/>
  <c r="AA97" i="3"/>
  <c r="Z97" i="3"/>
  <c r="Y97" i="3"/>
  <c r="X97" i="3"/>
  <c r="W97" i="3"/>
  <c r="V97" i="3"/>
  <c r="T97" i="3"/>
  <c r="Q97" i="3"/>
  <c r="P97" i="3"/>
  <c r="O97" i="3"/>
  <c r="AY96" i="3"/>
  <c r="AX96" i="3"/>
  <c r="AW96" i="3"/>
  <c r="AV96" i="3"/>
  <c r="AU96" i="3"/>
  <c r="AT96" i="3"/>
  <c r="AS96" i="3"/>
  <c r="AR96" i="3"/>
  <c r="AQ96" i="3"/>
  <c r="AP96" i="3"/>
  <c r="AO96" i="3"/>
  <c r="AN96" i="3"/>
  <c r="AM96" i="3"/>
  <c r="AL96" i="3"/>
  <c r="AK96" i="3"/>
  <c r="AJ96" i="3"/>
  <c r="AI96" i="3"/>
  <c r="AH96" i="3"/>
  <c r="AG96" i="3"/>
  <c r="AF96" i="3"/>
  <c r="AE96" i="3"/>
  <c r="AB96" i="3"/>
  <c r="AA96" i="3"/>
  <c r="Z96" i="3"/>
  <c r="Y96" i="3"/>
  <c r="X96" i="3"/>
  <c r="W96" i="3"/>
  <c r="V96" i="3"/>
  <c r="T96" i="3"/>
  <c r="S96" i="3"/>
  <c r="Q96" i="3"/>
  <c r="P96" i="3"/>
  <c r="O96" i="3"/>
  <c r="N96" i="3"/>
  <c r="M96" i="3"/>
  <c r="H96" i="3"/>
  <c r="G96" i="3"/>
  <c r="F96" i="3"/>
  <c r="AY95" i="3"/>
  <c r="AX95" i="3"/>
  <c r="AW95" i="3"/>
  <c r="AV95" i="3"/>
  <c r="AU95" i="3"/>
  <c r="AT95" i="3"/>
  <c r="AS95" i="3"/>
  <c r="AR95" i="3"/>
  <c r="AQ95" i="3"/>
  <c r="AP95" i="3"/>
  <c r="AO95" i="3"/>
  <c r="AN95" i="3"/>
  <c r="AM95" i="3"/>
  <c r="AL95" i="3"/>
  <c r="AK95" i="3"/>
  <c r="AJ95" i="3"/>
  <c r="AI95" i="3"/>
  <c r="AH95" i="3"/>
  <c r="AG95" i="3"/>
  <c r="AF95" i="3"/>
  <c r="AE95" i="3"/>
  <c r="AB95" i="3"/>
  <c r="AA95" i="3"/>
  <c r="Z95" i="3"/>
  <c r="Y95" i="3"/>
  <c r="X95" i="3"/>
  <c r="W95" i="3"/>
  <c r="V95" i="3"/>
  <c r="T95" i="3"/>
  <c r="S95" i="3"/>
  <c r="Q95" i="3"/>
  <c r="P95" i="3"/>
  <c r="O95" i="3"/>
  <c r="N95" i="3"/>
  <c r="M95" i="3"/>
  <c r="H95" i="3"/>
  <c r="F95" i="3"/>
  <c r="AY94" i="3"/>
  <c r="AX94" i="3"/>
  <c r="AW94" i="3"/>
  <c r="AV94" i="3"/>
  <c r="AU94" i="3"/>
  <c r="AT94" i="3"/>
  <c r="AS94" i="3"/>
  <c r="AR94" i="3"/>
  <c r="AQ94" i="3"/>
  <c r="AP94" i="3"/>
  <c r="AO94" i="3"/>
  <c r="AN94" i="3"/>
  <c r="AM94" i="3"/>
  <c r="AL94" i="3"/>
  <c r="AK94" i="3"/>
  <c r="AJ94" i="3"/>
  <c r="AI94" i="3"/>
  <c r="AH94" i="3"/>
  <c r="AG94" i="3"/>
  <c r="AF94" i="3"/>
  <c r="AE94" i="3"/>
  <c r="AB94" i="3"/>
  <c r="AA94" i="3"/>
  <c r="Z94" i="3"/>
  <c r="Y94" i="3"/>
  <c r="X94" i="3"/>
  <c r="W94" i="3"/>
  <c r="V94" i="3"/>
  <c r="T94" i="3"/>
  <c r="Q94" i="3"/>
  <c r="P94" i="3"/>
  <c r="O94" i="3"/>
  <c r="AY93" i="3"/>
  <c r="AX93" i="3"/>
  <c r="AW93" i="3"/>
  <c r="AV93" i="3"/>
  <c r="AU93" i="3"/>
  <c r="AT93" i="3"/>
  <c r="AS93" i="3"/>
  <c r="AR93" i="3"/>
  <c r="AQ93" i="3"/>
  <c r="AP93" i="3"/>
  <c r="AO93" i="3"/>
  <c r="AN93" i="3"/>
  <c r="AM93" i="3"/>
  <c r="AL93" i="3"/>
  <c r="AK93" i="3"/>
  <c r="AJ93" i="3"/>
  <c r="AI93" i="3"/>
  <c r="AH93" i="3"/>
  <c r="AG93" i="3"/>
  <c r="AF93" i="3"/>
  <c r="AE93" i="3"/>
  <c r="AB93" i="3"/>
  <c r="AA93" i="3"/>
  <c r="Z93" i="3"/>
  <c r="Y93" i="3"/>
  <c r="X93" i="3"/>
  <c r="W93" i="3"/>
  <c r="V93" i="3"/>
  <c r="T93" i="3"/>
  <c r="Q93" i="3"/>
  <c r="P93" i="3"/>
  <c r="O93" i="3"/>
  <c r="AY92" i="3"/>
  <c r="AX92" i="3"/>
  <c r="AW92" i="3"/>
  <c r="AV92" i="3"/>
  <c r="AU92" i="3"/>
  <c r="AT92" i="3"/>
  <c r="AS92" i="3"/>
  <c r="AR92" i="3"/>
  <c r="AQ92" i="3"/>
  <c r="AP92" i="3"/>
  <c r="AO92" i="3"/>
  <c r="AN92" i="3"/>
  <c r="AM92" i="3"/>
  <c r="AL92" i="3"/>
  <c r="AK92" i="3"/>
  <c r="AJ92" i="3"/>
  <c r="AI92" i="3"/>
  <c r="AH92" i="3"/>
  <c r="AG92" i="3"/>
  <c r="AF92" i="3"/>
  <c r="AE92" i="3"/>
  <c r="AB92" i="3"/>
  <c r="AA92" i="3"/>
  <c r="Z92" i="3"/>
  <c r="Y92" i="3"/>
  <c r="X92" i="3"/>
  <c r="W92" i="3"/>
  <c r="V92" i="3"/>
  <c r="T92" i="3"/>
  <c r="Q92" i="3"/>
  <c r="P92" i="3"/>
  <c r="O92" i="3"/>
  <c r="AY91" i="3"/>
  <c r="AX91" i="3"/>
  <c r="AW91" i="3"/>
  <c r="AV91" i="3"/>
  <c r="AU91" i="3"/>
  <c r="AT91" i="3"/>
  <c r="AS91" i="3"/>
  <c r="AR91" i="3"/>
  <c r="AQ91" i="3"/>
  <c r="AP91" i="3"/>
  <c r="AO91" i="3"/>
  <c r="AN91" i="3"/>
  <c r="AM91" i="3"/>
  <c r="AL91" i="3"/>
  <c r="AK91" i="3"/>
  <c r="AJ91" i="3"/>
  <c r="AI91" i="3"/>
  <c r="AH91" i="3"/>
  <c r="AG91" i="3"/>
  <c r="AF91" i="3"/>
  <c r="AE91" i="3"/>
  <c r="AB91" i="3"/>
  <c r="AA91" i="3"/>
  <c r="Z91" i="3"/>
  <c r="Y91" i="3"/>
  <c r="X91" i="3"/>
  <c r="W91" i="3"/>
  <c r="V91" i="3"/>
  <c r="T91" i="3"/>
  <c r="Q91" i="3"/>
  <c r="P91" i="3"/>
  <c r="O91" i="3"/>
  <c r="AY90" i="3"/>
  <c r="AX90" i="3"/>
  <c r="AW90" i="3"/>
  <c r="AV90" i="3"/>
  <c r="AU90" i="3"/>
  <c r="AT90" i="3"/>
  <c r="AS90" i="3"/>
  <c r="AR90" i="3"/>
  <c r="AQ90" i="3"/>
  <c r="AP90" i="3"/>
  <c r="AO90" i="3"/>
  <c r="AN90" i="3"/>
  <c r="AM90" i="3"/>
  <c r="AL90" i="3"/>
  <c r="AK90" i="3"/>
  <c r="AJ90" i="3"/>
  <c r="AI90" i="3"/>
  <c r="AH90" i="3"/>
  <c r="AG90" i="3"/>
  <c r="AF90" i="3"/>
  <c r="AE90" i="3"/>
  <c r="AB90" i="3"/>
  <c r="AA90" i="3"/>
  <c r="Z90" i="3"/>
  <c r="Y90" i="3"/>
  <c r="X90" i="3"/>
  <c r="W90" i="3"/>
  <c r="V90" i="3"/>
  <c r="Q90" i="3"/>
  <c r="P90" i="3"/>
  <c r="O90" i="3"/>
  <c r="AY89" i="3"/>
  <c r="AX89" i="3"/>
  <c r="AW89" i="3"/>
  <c r="AV89" i="3"/>
  <c r="AU89" i="3"/>
  <c r="AT89" i="3"/>
  <c r="AS89" i="3"/>
  <c r="AR89" i="3"/>
  <c r="AQ89" i="3"/>
  <c r="AP89" i="3"/>
  <c r="AO89" i="3"/>
  <c r="AN89" i="3"/>
  <c r="AM89" i="3"/>
  <c r="AL89" i="3"/>
  <c r="AK89" i="3"/>
  <c r="AJ89" i="3"/>
  <c r="AI89" i="3"/>
  <c r="AH89" i="3"/>
  <c r="AG89" i="3"/>
  <c r="AF89" i="3"/>
  <c r="AE89" i="3"/>
  <c r="AB89" i="3"/>
  <c r="AA89" i="3"/>
  <c r="Z89" i="3"/>
  <c r="Y89" i="3"/>
  <c r="X89" i="3"/>
  <c r="W89" i="3"/>
  <c r="V89" i="3"/>
  <c r="T89" i="3"/>
  <c r="S89" i="3"/>
  <c r="Q89" i="3"/>
  <c r="P89" i="3"/>
  <c r="O89" i="3"/>
  <c r="N89" i="3"/>
  <c r="M89" i="3"/>
  <c r="H89" i="3"/>
  <c r="F89" i="3"/>
  <c r="AY88" i="3"/>
  <c r="AX88" i="3"/>
  <c r="AW88" i="3"/>
  <c r="AV88" i="3"/>
  <c r="AU88" i="3"/>
  <c r="AT88" i="3"/>
  <c r="AS88" i="3"/>
  <c r="AR88" i="3"/>
  <c r="AQ88" i="3"/>
  <c r="AP88" i="3"/>
  <c r="AO88" i="3"/>
  <c r="AN88" i="3"/>
  <c r="AM88" i="3"/>
  <c r="AL88" i="3"/>
  <c r="AK88" i="3"/>
  <c r="AJ88" i="3"/>
  <c r="AI88" i="3"/>
  <c r="AH88" i="3"/>
  <c r="AG88" i="3"/>
  <c r="AF88" i="3"/>
  <c r="AE88" i="3"/>
  <c r="AB88" i="3"/>
  <c r="AA88" i="3"/>
  <c r="Z88" i="3"/>
  <c r="Y88" i="3"/>
  <c r="X88" i="3"/>
  <c r="W88" i="3"/>
  <c r="V88" i="3"/>
  <c r="T88" i="3"/>
  <c r="S88" i="3"/>
  <c r="Q88" i="3"/>
  <c r="P88" i="3"/>
  <c r="O88" i="3"/>
  <c r="N88" i="3"/>
  <c r="M88" i="3"/>
  <c r="H88" i="3"/>
  <c r="G88" i="3"/>
  <c r="F88" i="3"/>
  <c r="AY87" i="3"/>
  <c r="AX87" i="3"/>
  <c r="AW87" i="3"/>
  <c r="AV87" i="3"/>
  <c r="AU87" i="3"/>
  <c r="AT87" i="3"/>
  <c r="AS87" i="3"/>
  <c r="AR87" i="3"/>
  <c r="AQ87" i="3"/>
  <c r="AP87" i="3"/>
  <c r="AO87" i="3"/>
  <c r="AN87" i="3"/>
  <c r="AM87" i="3"/>
  <c r="AL87" i="3"/>
  <c r="AK87" i="3"/>
  <c r="AJ87" i="3"/>
  <c r="AI87" i="3"/>
  <c r="AH87" i="3"/>
  <c r="AG87" i="3"/>
  <c r="AF87" i="3"/>
  <c r="AE87" i="3"/>
  <c r="AB87" i="3"/>
  <c r="AA87" i="3"/>
  <c r="Z87" i="3"/>
  <c r="Y87" i="3"/>
  <c r="X87" i="3"/>
  <c r="W87" i="3"/>
  <c r="V87" i="3"/>
  <c r="T87" i="3"/>
  <c r="Q87" i="3"/>
  <c r="P87" i="3"/>
  <c r="O87" i="3"/>
  <c r="AY86" i="3"/>
  <c r="AX86" i="3"/>
  <c r="AW86" i="3"/>
  <c r="AV86" i="3"/>
  <c r="AU86" i="3"/>
  <c r="AT86" i="3"/>
  <c r="AS86" i="3"/>
  <c r="AR86" i="3"/>
  <c r="AQ86" i="3"/>
  <c r="AP86" i="3"/>
  <c r="AO86" i="3"/>
  <c r="AN86" i="3"/>
  <c r="AM86" i="3"/>
  <c r="AL86" i="3"/>
  <c r="AK86" i="3"/>
  <c r="AJ86" i="3"/>
  <c r="AI86" i="3"/>
  <c r="AH86" i="3"/>
  <c r="AG86" i="3"/>
  <c r="AF86" i="3"/>
  <c r="AE86" i="3"/>
  <c r="AB86" i="3"/>
  <c r="AA86" i="3"/>
  <c r="Z86" i="3"/>
  <c r="Y86" i="3"/>
  <c r="X86" i="3"/>
  <c r="W86" i="3"/>
  <c r="V86" i="3"/>
  <c r="T86" i="3"/>
  <c r="Q86" i="3"/>
  <c r="P86" i="3"/>
  <c r="O86" i="3"/>
  <c r="AY85" i="3"/>
  <c r="AX85" i="3"/>
  <c r="AW85" i="3"/>
  <c r="AV85" i="3"/>
  <c r="AU85" i="3"/>
  <c r="AT85" i="3"/>
  <c r="AS85" i="3"/>
  <c r="AR85" i="3"/>
  <c r="AQ85" i="3"/>
  <c r="AP85" i="3"/>
  <c r="AO85" i="3"/>
  <c r="AN85" i="3"/>
  <c r="AM85" i="3"/>
  <c r="AL85" i="3"/>
  <c r="AK85" i="3"/>
  <c r="AJ85" i="3"/>
  <c r="AI85" i="3"/>
  <c r="AH85" i="3"/>
  <c r="AG85" i="3"/>
  <c r="AF85" i="3"/>
  <c r="AE85" i="3"/>
  <c r="AB85" i="3"/>
  <c r="AA85" i="3"/>
  <c r="Z85" i="3"/>
  <c r="Y85" i="3"/>
  <c r="X85" i="3"/>
  <c r="W85" i="3"/>
  <c r="V85" i="3"/>
  <c r="T85" i="3"/>
  <c r="Q85" i="3"/>
  <c r="P85" i="3"/>
  <c r="O85" i="3"/>
  <c r="AY84" i="3"/>
  <c r="AX84" i="3"/>
  <c r="AW84" i="3"/>
  <c r="AV84" i="3"/>
  <c r="AU84" i="3"/>
  <c r="AT84" i="3"/>
  <c r="AS84" i="3"/>
  <c r="AR84" i="3"/>
  <c r="AQ84" i="3"/>
  <c r="AP84" i="3"/>
  <c r="AO84" i="3"/>
  <c r="AN84" i="3"/>
  <c r="AM84" i="3"/>
  <c r="AL84" i="3"/>
  <c r="AK84" i="3"/>
  <c r="AJ84" i="3"/>
  <c r="AI84" i="3"/>
  <c r="AH84" i="3"/>
  <c r="AG84" i="3"/>
  <c r="AF84" i="3"/>
  <c r="AE84" i="3"/>
  <c r="AB84" i="3"/>
  <c r="AA84" i="3"/>
  <c r="Z84" i="3"/>
  <c r="Y84" i="3"/>
  <c r="X84" i="3"/>
  <c r="W84" i="3"/>
  <c r="V84" i="3"/>
  <c r="T84" i="3"/>
  <c r="Q84" i="3"/>
  <c r="P84" i="3"/>
  <c r="O84" i="3"/>
  <c r="AY83" i="3"/>
  <c r="AX83" i="3"/>
  <c r="AW83" i="3"/>
  <c r="AV83" i="3"/>
  <c r="AU83" i="3"/>
  <c r="AT83" i="3"/>
  <c r="AS83" i="3"/>
  <c r="AR83" i="3"/>
  <c r="AQ83" i="3"/>
  <c r="AP83" i="3"/>
  <c r="AO83" i="3"/>
  <c r="AN83" i="3"/>
  <c r="AM83" i="3"/>
  <c r="AL83" i="3"/>
  <c r="AK83" i="3"/>
  <c r="AJ83" i="3"/>
  <c r="AI83" i="3"/>
  <c r="AH83" i="3"/>
  <c r="AG83" i="3"/>
  <c r="AF83" i="3"/>
  <c r="AE83" i="3"/>
  <c r="AB83" i="3"/>
  <c r="AA83" i="3"/>
  <c r="Z83" i="3"/>
  <c r="Y83" i="3"/>
  <c r="X83" i="3"/>
  <c r="W83" i="3"/>
  <c r="V83" i="3"/>
  <c r="T83" i="3"/>
  <c r="Q83" i="3"/>
  <c r="P83" i="3"/>
  <c r="O83" i="3"/>
  <c r="AY82" i="3"/>
  <c r="AX82" i="3"/>
  <c r="AW82" i="3"/>
  <c r="AV82" i="3"/>
  <c r="AU82" i="3"/>
  <c r="AT82" i="3"/>
  <c r="AS82" i="3"/>
  <c r="AR82" i="3"/>
  <c r="AQ82" i="3"/>
  <c r="AP82" i="3"/>
  <c r="AO82" i="3"/>
  <c r="AN82" i="3"/>
  <c r="AM82" i="3"/>
  <c r="AL82" i="3"/>
  <c r="AK82" i="3"/>
  <c r="AJ82" i="3"/>
  <c r="AI82" i="3"/>
  <c r="AH82" i="3"/>
  <c r="AG82" i="3"/>
  <c r="AF82" i="3"/>
  <c r="AE82" i="3"/>
  <c r="AB82" i="3"/>
  <c r="AA82" i="3"/>
  <c r="Z82" i="3"/>
  <c r="Y82" i="3"/>
  <c r="X82" i="3"/>
  <c r="W82" i="3"/>
  <c r="V82" i="3"/>
  <c r="S82" i="3"/>
  <c r="Q82" i="3"/>
  <c r="P82" i="3"/>
  <c r="O82" i="3"/>
  <c r="N82" i="3"/>
  <c r="M82" i="3"/>
  <c r="H82" i="3"/>
  <c r="G82" i="3"/>
  <c r="F82" i="3"/>
  <c r="AY81" i="3"/>
  <c r="AX81" i="3"/>
  <c r="AW81" i="3"/>
  <c r="AV81" i="3"/>
  <c r="AU81" i="3"/>
  <c r="AT81" i="3"/>
  <c r="AS81" i="3"/>
  <c r="AR81" i="3"/>
  <c r="AQ81" i="3"/>
  <c r="AP81" i="3"/>
  <c r="AO81" i="3"/>
  <c r="AN81" i="3"/>
  <c r="AM81" i="3"/>
  <c r="AL81" i="3"/>
  <c r="AK81" i="3"/>
  <c r="AJ81" i="3"/>
  <c r="AI81" i="3"/>
  <c r="AH81" i="3"/>
  <c r="AG81" i="3"/>
  <c r="AF81" i="3"/>
  <c r="AE81" i="3"/>
  <c r="AB81" i="3"/>
  <c r="AA81" i="3"/>
  <c r="Z81" i="3"/>
  <c r="Y81" i="3"/>
  <c r="X81" i="3"/>
  <c r="W81" i="3"/>
  <c r="V81" i="3"/>
  <c r="T81" i="3"/>
  <c r="S81" i="3"/>
  <c r="Q81" i="3"/>
  <c r="P81" i="3"/>
  <c r="O81" i="3"/>
  <c r="N81" i="3"/>
  <c r="M81" i="3"/>
  <c r="H81" i="3"/>
  <c r="F81" i="3"/>
  <c r="AY80" i="3"/>
  <c r="AX80" i="3"/>
  <c r="AW80" i="3"/>
  <c r="AV80" i="3"/>
  <c r="AU80" i="3"/>
  <c r="AT80" i="3"/>
  <c r="AS80" i="3"/>
  <c r="AR80" i="3"/>
  <c r="AQ80" i="3"/>
  <c r="AP80" i="3"/>
  <c r="AO80" i="3"/>
  <c r="AN80" i="3"/>
  <c r="AM80" i="3"/>
  <c r="AL80" i="3"/>
  <c r="AK80" i="3"/>
  <c r="AJ80" i="3"/>
  <c r="AI80" i="3"/>
  <c r="AH80" i="3"/>
  <c r="AG80" i="3"/>
  <c r="AF80" i="3"/>
  <c r="AE80" i="3"/>
  <c r="AB80" i="3"/>
  <c r="AA80" i="3"/>
  <c r="Z80" i="3"/>
  <c r="Y80" i="3"/>
  <c r="X80" i="3"/>
  <c r="W80" i="3"/>
  <c r="V80" i="3"/>
  <c r="T80" i="3"/>
  <c r="Q80" i="3"/>
  <c r="P80" i="3"/>
  <c r="O80" i="3"/>
  <c r="AY79" i="3"/>
  <c r="AX79" i="3"/>
  <c r="AW79" i="3"/>
  <c r="AV79" i="3"/>
  <c r="AU79" i="3"/>
  <c r="AT79" i="3"/>
  <c r="AS79" i="3"/>
  <c r="AR79" i="3"/>
  <c r="AQ79" i="3"/>
  <c r="AP79" i="3"/>
  <c r="AO79" i="3"/>
  <c r="AN79" i="3"/>
  <c r="AM79" i="3"/>
  <c r="AL79" i="3"/>
  <c r="AK79" i="3"/>
  <c r="AJ79" i="3"/>
  <c r="AI79" i="3"/>
  <c r="AH79" i="3"/>
  <c r="AG79" i="3"/>
  <c r="AF79" i="3"/>
  <c r="AE79" i="3"/>
  <c r="AB79" i="3"/>
  <c r="AA79" i="3"/>
  <c r="Z79" i="3"/>
  <c r="Y79" i="3"/>
  <c r="X79" i="3"/>
  <c r="W79" i="3"/>
  <c r="V79" i="3"/>
  <c r="T79" i="3"/>
  <c r="Q79" i="3"/>
  <c r="P79" i="3"/>
  <c r="O79" i="3"/>
  <c r="AY78" i="3"/>
  <c r="AX78" i="3"/>
  <c r="AW78" i="3"/>
  <c r="AV78" i="3"/>
  <c r="AU78" i="3"/>
  <c r="AT78" i="3"/>
  <c r="AS78" i="3"/>
  <c r="AR78" i="3"/>
  <c r="AQ78" i="3"/>
  <c r="AP78" i="3"/>
  <c r="AO78" i="3"/>
  <c r="AN78" i="3"/>
  <c r="AM78" i="3"/>
  <c r="AL78" i="3"/>
  <c r="AK78" i="3"/>
  <c r="AJ78" i="3"/>
  <c r="AI78" i="3"/>
  <c r="AB78" i="3"/>
  <c r="AA78" i="3"/>
  <c r="Z78" i="3"/>
  <c r="Y78" i="3"/>
  <c r="X78" i="3"/>
  <c r="W78" i="3"/>
  <c r="V78" i="3"/>
  <c r="T78" i="3"/>
  <c r="Q78" i="3"/>
  <c r="P78" i="3"/>
  <c r="O78" i="3"/>
  <c r="AY77" i="3"/>
  <c r="AX77" i="3"/>
  <c r="AW77" i="3"/>
  <c r="AV77" i="3"/>
  <c r="AU77" i="3"/>
  <c r="AT77" i="3"/>
  <c r="AS77" i="3"/>
  <c r="AR77" i="3"/>
  <c r="AQ77" i="3"/>
  <c r="AP77" i="3"/>
  <c r="AO77" i="3"/>
  <c r="AN77" i="3"/>
  <c r="AM77" i="3"/>
  <c r="AL77" i="3"/>
  <c r="AK77" i="3"/>
  <c r="AJ77" i="3"/>
  <c r="AI77" i="3"/>
  <c r="AH77" i="3"/>
  <c r="AG77" i="3"/>
  <c r="AF77" i="3"/>
  <c r="AE77" i="3"/>
  <c r="AB77" i="3"/>
  <c r="AA77" i="3"/>
  <c r="Z77" i="3"/>
  <c r="Y77" i="3"/>
  <c r="X77" i="3"/>
  <c r="W77" i="3"/>
  <c r="V77" i="3"/>
  <c r="T77" i="3"/>
  <c r="Q77" i="3"/>
  <c r="P77" i="3"/>
  <c r="O77" i="3"/>
  <c r="AY76" i="3"/>
  <c r="AX76" i="3"/>
  <c r="AW76" i="3"/>
  <c r="AV76" i="3"/>
  <c r="AU76" i="3"/>
  <c r="AT76" i="3"/>
  <c r="AS76" i="3"/>
  <c r="AR76" i="3"/>
  <c r="AQ76" i="3"/>
  <c r="AP76" i="3"/>
  <c r="AO76" i="3"/>
  <c r="AN76" i="3"/>
  <c r="AM76" i="3"/>
  <c r="AL76" i="3"/>
  <c r="AK76" i="3"/>
  <c r="AJ76" i="3"/>
  <c r="AI76" i="3"/>
  <c r="AH76" i="3"/>
  <c r="AG76" i="3"/>
  <c r="AF76" i="3"/>
  <c r="AE76" i="3"/>
  <c r="AB76" i="3"/>
  <c r="AA76" i="3"/>
  <c r="Z76" i="3"/>
  <c r="Y76" i="3"/>
  <c r="X76" i="3"/>
  <c r="W76" i="3"/>
  <c r="V76" i="3"/>
  <c r="T76" i="3"/>
  <c r="Q76" i="3"/>
  <c r="P76" i="3"/>
  <c r="O76" i="3"/>
  <c r="AY75" i="3"/>
  <c r="AX75" i="3"/>
  <c r="AW75" i="3"/>
  <c r="AV75" i="3"/>
  <c r="AU75" i="3"/>
  <c r="AT75" i="3"/>
  <c r="AS75" i="3"/>
  <c r="AR75" i="3"/>
  <c r="AQ75" i="3"/>
  <c r="AP75" i="3"/>
  <c r="AO75" i="3"/>
  <c r="AN75" i="3"/>
  <c r="AM75" i="3"/>
  <c r="AL75" i="3"/>
  <c r="AK75" i="3"/>
  <c r="AJ75" i="3"/>
  <c r="AI75" i="3"/>
  <c r="AH75" i="3"/>
  <c r="AG75" i="3"/>
  <c r="AF75" i="3"/>
  <c r="AE75" i="3"/>
  <c r="AA75" i="3"/>
  <c r="V75" i="3"/>
  <c r="N75" i="3"/>
  <c r="I75" i="1"/>
  <c r="I75" i="3" s="1"/>
  <c r="F75" i="3"/>
  <c r="AY74" i="3"/>
  <c r="AX74" i="3"/>
  <c r="AW74" i="3"/>
  <c r="AV74" i="3"/>
  <c r="AU74" i="3"/>
  <c r="AT74" i="3"/>
  <c r="AS74" i="3"/>
  <c r="AR74" i="3"/>
  <c r="AQ74" i="3"/>
  <c r="AP74" i="3"/>
  <c r="AO74" i="3"/>
  <c r="AN74" i="3"/>
  <c r="AM74" i="3"/>
  <c r="AH74" i="3"/>
  <c r="AG74" i="3"/>
  <c r="AF74" i="3"/>
  <c r="AE74" i="3"/>
  <c r="AA74" i="3"/>
  <c r="V74" i="3"/>
  <c r="N74" i="3"/>
  <c r="F74" i="3"/>
  <c r="AY73" i="3"/>
  <c r="AX73" i="3"/>
  <c r="AW73" i="3"/>
  <c r="AV73" i="3"/>
  <c r="AU73" i="3"/>
  <c r="AT73" i="3"/>
  <c r="AS73" i="3"/>
  <c r="AR73" i="3"/>
  <c r="AQ73" i="3"/>
  <c r="AP73" i="3"/>
  <c r="AO73" i="3"/>
  <c r="AN73" i="3"/>
  <c r="AM73" i="3"/>
  <c r="AL73" i="3"/>
  <c r="AK73" i="3"/>
  <c r="AJ73" i="3"/>
  <c r="AI73" i="3"/>
  <c r="AH73" i="3"/>
  <c r="AG73" i="3"/>
  <c r="AF73" i="3"/>
  <c r="AE73" i="3"/>
  <c r="AB73" i="3"/>
  <c r="AA73" i="3"/>
  <c r="Z73" i="3"/>
  <c r="Y73" i="3"/>
  <c r="X73" i="3"/>
  <c r="W73" i="3"/>
  <c r="V73" i="3"/>
  <c r="T73" i="3"/>
  <c r="Q73" i="3"/>
  <c r="P73" i="3"/>
  <c r="O73" i="3"/>
  <c r="AY72" i="3"/>
  <c r="AX72" i="3"/>
  <c r="AW72" i="3"/>
  <c r="AV72" i="3"/>
  <c r="AU72" i="3"/>
  <c r="AT72" i="3"/>
  <c r="AS72" i="3"/>
  <c r="AR72" i="3"/>
  <c r="AQ72" i="3"/>
  <c r="AP72" i="3"/>
  <c r="AO72" i="3"/>
  <c r="AN72" i="3"/>
  <c r="AM72" i="3"/>
  <c r="AL72" i="3"/>
  <c r="AK72" i="3"/>
  <c r="AJ72" i="3"/>
  <c r="AI72" i="3"/>
  <c r="AH72" i="3"/>
  <c r="AG72" i="3"/>
  <c r="AF72" i="3"/>
  <c r="AE72" i="3"/>
  <c r="AB72" i="3"/>
  <c r="AA72" i="3"/>
  <c r="Z72" i="3"/>
  <c r="Y72" i="3"/>
  <c r="X72" i="3"/>
  <c r="W72" i="3"/>
  <c r="V72" i="3"/>
  <c r="T72" i="3"/>
  <c r="Q72" i="3"/>
  <c r="P72" i="3"/>
  <c r="O72" i="3"/>
  <c r="AY71" i="3"/>
  <c r="AX71" i="3"/>
  <c r="AW71" i="3"/>
  <c r="AV71" i="3"/>
  <c r="AU71" i="3"/>
  <c r="AT71" i="3"/>
  <c r="AS71" i="3"/>
  <c r="AR71" i="3"/>
  <c r="AQ71" i="3"/>
  <c r="AP71" i="3"/>
  <c r="AO71" i="3"/>
  <c r="AN71" i="3"/>
  <c r="AM71" i="3"/>
  <c r="AL71" i="3"/>
  <c r="AK71" i="3"/>
  <c r="AJ71" i="3"/>
  <c r="AI71" i="3"/>
  <c r="AH71" i="3"/>
  <c r="AG71" i="3"/>
  <c r="AF71" i="3"/>
  <c r="AE71" i="3"/>
  <c r="AB71" i="3"/>
  <c r="AA71" i="3"/>
  <c r="Z71" i="3"/>
  <c r="Y71" i="3"/>
  <c r="X71" i="3"/>
  <c r="W71" i="3"/>
  <c r="V71" i="3"/>
  <c r="T71" i="3"/>
  <c r="Q71" i="3"/>
  <c r="P71" i="3"/>
  <c r="O71" i="3"/>
  <c r="AY70" i="3"/>
  <c r="AX70" i="3"/>
  <c r="AW70" i="3"/>
  <c r="AV70" i="3"/>
  <c r="AU70" i="3"/>
  <c r="AT70" i="3"/>
  <c r="AS70" i="3"/>
  <c r="AR70" i="3"/>
  <c r="AQ70" i="3"/>
  <c r="AP70" i="3"/>
  <c r="AO70" i="3"/>
  <c r="AN70" i="3"/>
  <c r="AM70" i="3"/>
  <c r="AL70" i="3"/>
  <c r="AK70" i="3"/>
  <c r="AJ70" i="3"/>
  <c r="AI70" i="3"/>
  <c r="AH70" i="3"/>
  <c r="AG70" i="3"/>
  <c r="AF70" i="3"/>
  <c r="AE70" i="3"/>
  <c r="AB70" i="3"/>
  <c r="AA70" i="3"/>
  <c r="Z70" i="3"/>
  <c r="Y70" i="3"/>
  <c r="X70" i="3"/>
  <c r="W70" i="3"/>
  <c r="V70" i="3"/>
  <c r="T70" i="3"/>
  <c r="Q70" i="3"/>
  <c r="P70" i="3"/>
  <c r="O70" i="3"/>
  <c r="AY69" i="3"/>
  <c r="AX69" i="3"/>
  <c r="AW69" i="3"/>
  <c r="AV69" i="3"/>
  <c r="AU69" i="3"/>
  <c r="AT69" i="3"/>
  <c r="AS69" i="3"/>
  <c r="AR69" i="3"/>
  <c r="AQ69" i="3"/>
  <c r="AP69" i="3"/>
  <c r="AO69" i="3"/>
  <c r="AN69" i="3"/>
  <c r="AM69" i="3"/>
  <c r="AL69" i="3"/>
  <c r="AK69" i="3"/>
  <c r="AJ69" i="3"/>
  <c r="AI69" i="3"/>
  <c r="AH69" i="3"/>
  <c r="AG69" i="3"/>
  <c r="AF69" i="3"/>
  <c r="AE69" i="3"/>
  <c r="AB69" i="3"/>
  <c r="AA69" i="3"/>
  <c r="Z69" i="3"/>
  <c r="Y69" i="3"/>
  <c r="X69" i="3"/>
  <c r="W69" i="3"/>
  <c r="V69" i="3"/>
  <c r="T69" i="3"/>
  <c r="Q69" i="3"/>
  <c r="P69" i="3"/>
  <c r="O69" i="3"/>
  <c r="AY68" i="3"/>
  <c r="AX68" i="3"/>
  <c r="AW68" i="3"/>
  <c r="AV68" i="3"/>
  <c r="AU68" i="3"/>
  <c r="AT68" i="3"/>
  <c r="AS68" i="3"/>
  <c r="AR68" i="3"/>
  <c r="AQ68" i="3"/>
  <c r="AP68" i="3"/>
  <c r="AO68" i="3"/>
  <c r="AN68" i="3"/>
  <c r="AM68" i="3"/>
  <c r="AL68" i="3"/>
  <c r="AK68" i="3"/>
  <c r="AJ68" i="3"/>
  <c r="AI68" i="3"/>
  <c r="AH68" i="3"/>
  <c r="AG68" i="3"/>
  <c r="AF68" i="3"/>
  <c r="AE68" i="3"/>
  <c r="AB68" i="3"/>
  <c r="AA68" i="3"/>
  <c r="Z68" i="3"/>
  <c r="Y68" i="3"/>
  <c r="X68" i="3"/>
  <c r="W68" i="3"/>
  <c r="V68" i="3"/>
  <c r="T68" i="3"/>
  <c r="S68" i="3"/>
  <c r="Q68" i="3"/>
  <c r="P68" i="3"/>
  <c r="O68" i="3"/>
  <c r="N68" i="3"/>
  <c r="M68" i="3"/>
  <c r="H68" i="3"/>
  <c r="G68" i="3"/>
  <c r="F68" i="3"/>
  <c r="AY67" i="3"/>
  <c r="AX67" i="3"/>
  <c r="AW67" i="3"/>
  <c r="AV67" i="3"/>
  <c r="AU67" i="3"/>
  <c r="AT67" i="3"/>
  <c r="AS67" i="3"/>
  <c r="AR67" i="3"/>
  <c r="AQ67" i="3"/>
  <c r="AP67" i="3"/>
  <c r="AO67" i="3"/>
  <c r="AN67" i="3"/>
  <c r="AM67" i="3"/>
  <c r="AL67" i="3"/>
  <c r="AK67" i="3"/>
  <c r="AJ67" i="3"/>
  <c r="AI67" i="3"/>
  <c r="AH67" i="3"/>
  <c r="AG67" i="3"/>
  <c r="AF67" i="3"/>
  <c r="AE67" i="3"/>
  <c r="AB67" i="3"/>
  <c r="AA67" i="3"/>
  <c r="Z67" i="3"/>
  <c r="Y67" i="3"/>
  <c r="X67" i="3"/>
  <c r="W67" i="3"/>
  <c r="V67" i="3"/>
  <c r="T67" i="3"/>
  <c r="S67" i="3"/>
  <c r="Q67" i="3"/>
  <c r="P67" i="3"/>
  <c r="O67" i="3"/>
  <c r="N67" i="3"/>
  <c r="M67" i="3"/>
  <c r="H67" i="3"/>
  <c r="G67" i="3"/>
  <c r="F67" i="3"/>
  <c r="AY66" i="3"/>
  <c r="AX66" i="3"/>
  <c r="AW66" i="3"/>
  <c r="AV66" i="3"/>
  <c r="AU66" i="3"/>
  <c r="AT66" i="3"/>
  <c r="AS66" i="3"/>
  <c r="AR66" i="3"/>
  <c r="AQ66" i="3"/>
  <c r="AP66" i="3"/>
  <c r="AO66" i="3"/>
  <c r="AN66" i="3"/>
  <c r="AM66" i="3"/>
  <c r="AL66" i="3"/>
  <c r="AK66" i="3"/>
  <c r="AJ66" i="3"/>
  <c r="AI66" i="3"/>
  <c r="AH66" i="3"/>
  <c r="AG66" i="3"/>
  <c r="AF66" i="3"/>
  <c r="AE66" i="3"/>
  <c r="AB66" i="3"/>
  <c r="AA66" i="3"/>
  <c r="Z66" i="3"/>
  <c r="Y66" i="3"/>
  <c r="X66" i="3"/>
  <c r="W66" i="3"/>
  <c r="V66" i="3"/>
  <c r="T66" i="3"/>
  <c r="Q66" i="3"/>
  <c r="P66" i="3"/>
  <c r="O66" i="3"/>
  <c r="AY65" i="3"/>
  <c r="AX65" i="3"/>
  <c r="AW65" i="3"/>
  <c r="AV65" i="3"/>
  <c r="AU65" i="3"/>
  <c r="AT65" i="3"/>
  <c r="AS65" i="3"/>
  <c r="AR65" i="3"/>
  <c r="AQ65" i="3"/>
  <c r="AP65" i="3"/>
  <c r="AO65" i="3"/>
  <c r="AN65" i="3"/>
  <c r="AM65" i="3"/>
  <c r="AL65" i="3"/>
  <c r="AK65" i="3"/>
  <c r="AJ65" i="3"/>
  <c r="AI65" i="3"/>
  <c r="AH65" i="3"/>
  <c r="AG65" i="3"/>
  <c r="AF65" i="3"/>
  <c r="AE65" i="3"/>
  <c r="AB65" i="3"/>
  <c r="AA65" i="3"/>
  <c r="Z65" i="3"/>
  <c r="Y65" i="3"/>
  <c r="X65" i="3"/>
  <c r="W65" i="3"/>
  <c r="V65" i="3"/>
  <c r="T65" i="3"/>
  <c r="Q65" i="3"/>
  <c r="P65" i="3"/>
  <c r="O65" i="3"/>
  <c r="AY64" i="3"/>
  <c r="AX64" i="3"/>
  <c r="AW64" i="3"/>
  <c r="AV64" i="3"/>
  <c r="AU64" i="3"/>
  <c r="AT64" i="3"/>
  <c r="AS64" i="3"/>
  <c r="AR64" i="3"/>
  <c r="AQ64" i="3"/>
  <c r="AP64" i="3"/>
  <c r="AO64" i="3"/>
  <c r="AN64" i="3"/>
  <c r="AM64" i="3"/>
  <c r="AL64" i="3"/>
  <c r="AK64" i="3"/>
  <c r="AJ64" i="3"/>
  <c r="AI64" i="3"/>
  <c r="AH64" i="3"/>
  <c r="AG64" i="3"/>
  <c r="AF64" i="3"/>
  <c r="AE64" i="3"/>
  <c r="AB64" i="3"/>
  <c r="AA64" i="3"/>
  <c r="Z64" i="3"/>
  <c r="Y64" i="3"/>
  <c r="X64" i="3"/>
  <c r="W64" i="3"/>
  <c r="V64" i="3"/>
  <c r="T64" i="3"/>
  <c r="Q64" i="3"/>
  <c r="P64" i="3"/>
  <c r="O64" i="3"/>
  <c r="AY63" i="3"/>
  <c r="AX63" i="3"/>
  <c r="AW63" i="3"/>
  <c r="AV63" i="3"/>
  <c r="AU63" i="3"/>
  <c r="AT63" i="3"/>
  <c r="AS63" i="3"/>
  <c r="AR63" i="3"/>
  <c r="AQ63" i="3"/>
  <c r="AP63" i="3"/>
  <c r="AO63" i="3"/>
  <c r="AN63" i="3"/>
  <c r="AM63" i="3"/>
  <c r="AL63" i="3"/>
  <c r="AK63" i="3"/>
  <c r="AJ63" i="3"/>
  <c r="AI63" i="3"/>
  <c r="AH63" i="3"/>
  <c r="AG63" i="3"/>
  <c r="AF63" i="3"/>
  <c r="AE63" i="3"/>
  <c r="AB63" i="3"/>
  <c r="AA63" i="3"/>
  <c r="Z63" i="3"/>
  <c r="Y63" i="3"/>
  <c r="X63" i="3"/>
  <c r="W63" i="3"/>
  <c r="V63" i="3"/>
  <c r="T63" i="3"/>
  <c r="Q63" i="3"/>
  <c r="P63" i="3"/>
  <c r="O63" i="3"/>
  <c r="AY62" i="3"/>
  <c r="AX62" i="3"/>
  <c r="AW62" i="3"/>
  <c r="AV62" i="3"/>
  <c r="AU62" i="3"/>
  <c r="AT62" i="3"/>
  <c r="AS62" i="3"/>
  <c r="AR62" i="3"/>
  <c r="AQ62" i="3"/>
  <c r="AP62" i="3"/>
  <c r="AO62" i="3"/>
  <c r="AN62" i="3"/>
  <c r="AM62" i="3"/>
  <c r="AL62" i="3"/>
  <c r="AK62" i="3"/>
  <c r="AJ62" i="3"/>
  <c r="AI62" i="3"/>
  <c r="AH62" i="3"/>
  <c r="AG62" i="3"/>
  <c r="AF62" i="3"/>
  <c r="AE62" i="3"/>
  <c r="AB62" i="3"/>
  <c r="AA62" i="3"/>
  <c r="Z62" i="3"/>
  <c r="Y62" i="3"/>
  <c r="X62" i="3"/>
  <c r="W62" i="3"/>
  <c r="V62" i="3"/>
  <c r="T62" i="3"/>
  <c r="Q62" i="3"/>
  <c r="P62" i="3"/>
  <c r="O62" i="3"/>
  <c r="AY61" i="3"/>
  <c r="AX61" i="3"/>
  <c r="AW61" i="3"/>
  <c r="AV61" i="3"/>
  <c r="AU61" i="3"/>
  <c r="AT61" i="3"/>
  <c r="AS61" i="3"/>
  <c r="AR61" i="3"/>
  <c r="AQ61" i="3"/>
  <c r="AP61" i="3"/>
  <c r="AO61" i="3"/>
  <c r="AN61" i="3"/>
  <c r="AM61" i="3"/>
  <c r="AL61" i="3"/>
  <c r="AK61" i="3"/>
  <c r="AJ61" i="3"/>
  <c r="AI61" i="3"/>
  <c r="AH61" i="3"/>
  <c r="AG61" i="3"/>
  <c r="AF61" i="3"/>
  <c r="AE61" i="3"/>
  <c r="AB61" i="3"/>
  <c r="AA61" i="3"/>
  <c r="Z61" i="3"/>
  <c r="Y61" i="3"/>
  <c r="X61" i="3"/>
  <c r="W61" i="3"/>
  <c r="V61" i="3"/>
  <c r="T61" i="3"/>
  <c r="S61" i="3"/>
  <c r="Q61" i="3"/>
  <c r="P61" i="3"/>
  <c r="O61" i="3"/>
  <c r="N61" i="3"/>
  <c r="M61" i="3"/>
  <c r="H61" i="3"/>
  <c r="G61" i="3"/>
  <c r="F61" i="3"/>
  <c r="AY60" i="3"/>
  <c r="AX60" i="3"/>
  <c r="AW60" i="3"/>
  <c r="AV60" i="3"/>
  <c r="AU60" i="3"/>
  <c r="AT60" i="3"/>
  <c r="AS60" i="3"/>
  <c r="AR60" i="3"/>
  <c r="AQ60" i="3"/>
  <c r="AP60" i="3"/>
  <c r="AO60" i="3"/>
  <c r="AN60" i="3"/>
  <c r="AM60" i="3"/>
  <c r="AL60" i="3"/>
  <c r="AK60" i="3"/>
  <c r="AJ60" i="3"/>
  <c r="AI60" i="3"/>
  <c r="AH60" i="3"/>
  <c r="AG60" i="3"/>
  <c r="AF60" i="3"/>
  <c r="AE60" i="3"/>
  <c r="AB60" i="3"/>
  <c r="AA60" i="3"/>
  <c r="Z60" i="3"/>
  <c r="Y60" i="3"/>
  <c r="X60" i="3"/>
  <c r="W60" i="3"/>
  <c r="V60" i="3"/>
  <c r="T60" i="3"/>
  <c r="S60" i="3"/>
  <c r="Q60" i="3"/>
  <c r="P60" i="3"/>
  <c r="O60" i="3"/>
  <c r="N60" i="3"/>
  <c r="M60" i="3"/>
  <c r="H60" i="3"/>
  <c r="G60" i="3"/>
  <c r="F60" i="3"/>
  <c r="AY59" i="3"/>
  <c r="AX59" i="3"/>
  <c r="AW59" i="3"/>
  <c r="AV59" i="3"/>
  <c r="AU59" i="3"/>
  <c r="AT59" i="3"/>
  <c r="AS59" i="3"/>
  <c r="AR59" i="3"/>
  <c r="AQ59" i="3"/>
  <c r="AP59" i="3"/>
  <c r="AO59" i="3"/>
  <c r="AN59" i="3"/>
  <c r="AM59" i="3"/>
  <c r="AL59" i="3"/>
  <c r="AK59" i="3"/>
  <c r="AJ59" i="3"/>
  <c r="AI59" i="3"/>
  <c r="AH59" i="3"/>
  <c r="AG59" i="3"/>
  <c r="AF59" i="3"/>
  <c r="AE59" i="3"/>
  <c r="AB59" i="3"/>
  <c r="AA59" i="3"/>
  <c r="Z59" i="3"/>
  <c r="Y59" i="3"/>
  <c r="X59" i="3"/>
  <c r="W59" i="3"/>
  <c r="V59" i="3"/>
  <c r="T59" i="3"/>
  <c r="Q59" i="3"/>
  <c r="P59" i="3"/>
  <c r="O59" i="3"/>
  <c r="AY58" i="3"/>
  <c r="AX58" i="3"/>
  <c r="AW58" i="3"/>
  <c r="AV58" i="3"/>
  <c r="AU58" i="3"/>
  <c r="AT58" i="3"/>
  <c r="AS58" i="3"/>
  <c r="AR58" i="3"/>
  <c r="AQ58" i="3"/>
  <c r="AP58" i="3"/>
  <c r="AO58" i="3"/>
  <c r="AN58" i="3"/>
  <c r="AM58" i="3"/>
  <c r="AL58" i="3"/>
  <c r="AK58" i="3"/>
  <c r="AJ58" i="3"/>
  <c r="AI58" i="3"/>
  <c r="AH58" i="3"/>
  <c r="AG58" i="3"/>
  <c r="AF58" i="3"/>
  <c r="AE58" i="3"/>
  <c r="AB58" i="3"/>
  <c r="AA58" i="3"/>
  <c r="Z58" i="3"/>
  <c r="Y58" i="3"/>
  <c r="X58" i="3"/>
  <c r="W58" i="3"/>
  <c r="V58" i="3"/>
  <c r="T58" i="3"/>
  <c r="Q58" i="3"/>
  <c r="P58" i="3"/>
  <c r="O58" i="3"/>
  <c r="AY57" i="3"/>
  <c r="AX57" i="3"/>
  <c r="AW57" i="3"/>
  <c r="AV57" i="3"/>
  <c r="AU57" i="3"/>
  <c r="AT57" i="3"/>
  <c r="AS57" i="3"/>
  <c r="AR57" i="3"/>
  <c r="AQ57" i="3"/>
  <c r="AP57" i="3"/>
  <c r="AO57" i="3"/>
  <c r="AN57" i="3"/>
  <c r="AM57" i="3"/>
  <c r="AL57" i="3"/>
  <c r="AK57" i="3"/>
  <c r="AJ57" i="3"/>
  <c r="AI57" i="3"/>
  <c r="AH57" i="3"/>
  <c r="AG57" i="3"/>
  <c r="AF57" i="3"/>
  <c r="AE57" i="3"/>
  <c r="AB57" i="3"/>
  <c r="AA57" i="3"/>
  <c r="Z57" i="3"/>
  <c r="Y57" i="3"/>
  <c r="X57" i="3"/>
  <c r="W57" i="3"/>
  <c r="V57" i="3"/>
  <c r="T57" i="3"/>
  <c r="Q57" i="3"/>
  <c r="P57" i="3"/>
  <c r="O57" i="3"/>
  <c r="AY56" i="3"/>
  <c r="AX56" i="3"/>
  <c r="AW56" i="3"/>
  <c r="AV56" i="3"/>
  <c r="AU56" i="3"/>
  <c r="AT56" i="3"/>
  <c r="AS56" i="3"/>
  <c r="AR56" i="3"/>
  <c r="AQ56" i="3"/>
  <c r="AP56" i="3"/>
  <c r="AO56" i="3"/>
  <c r="AN56" i="3"/>
  <c r="AM56" i="3"/>
  <c r="AL56" i="3"/>
  <c r="AK56" i="3"/>
  <c r="AJ56" i="3"/>
  <c r="AI56" i="3"/>
  <c r="AH56" i="3"/>
  <c r="AG56" i="3"/>
  <c r="AF56" i="3"/>
  <c r="AE56" i="3"/>
  <c r="AB56" i="3"/>
  <c r="AA56" i="3"/>
  <c r="Z56" i="3"/>
  <c r="Y56" i="3"/>
  <c r="X56" i="3"/>
  <c r="W56" i="3"/>
  <c r="V56" i="3"/>
  <c r="T56" i="3"/>
  <c r="Q56" i="3"/>
  <c r="P56" i="3"/>
  <c r="O56" i="3"/>
  <c r="AY55" i="3"/>
  <c r="AX55" i="3"/>
  <c r="AW55" i="3"/>
  <c r="AV55" i="3"/>
  <c r="AU55" i="3"/>
  <c r="AT55" i="3"/>
  <c r="AS55" i="3"/>
  <c r="AR55" i="3"/>
  <c r="AQ55" i="3"/>
  <c r="AP55" i="3"/>
  <c r="AO55" i="3"/>
  <c r="AN55" i="3"/>
  <c r="AM55" i="3"/>
  <c r="AL55" i="3"/>
  <c r="AK55" i="3"/>
  <c r="AJ55" i="3"/>
  <c r="AI55" i="3"/>
  <c r="AH55" i="3"/>
  <c r="AG55" i="3"/>
  <c r="AF55" i="3"/>
  <c r="AE55" i="3"/>
  <c r="AB55" i="3"/>
  <c r="AA55" i="3"/>
  <c r="Z55" i="3"/>
  <c r="Y55" i="3"/>
  <c r="X55" i="3"/>
  <c r="W55" i="3"/>
  <c r="V55" i="3"/>
  <c r="T55" i="3"/>
  <c r="Q55" i="3"/>
  <c r="P55" i="3"/>
  <c r="O55" i="3"/>
  <c r="AY54" i="3"/>
  <c r="AX54" i="3"/>
  <c r="AW54" i="3"/>
  <c r="AV54" i="3"/>
  <c r="AU54" i="3"/>
  <c r="AT54" i="3"/>
  <c r="AS54" i="3"/>
  <c r="AR54" i="3"/>
  <c r="AQ54" i="3"/>
  <c r="AP54" i="3"/>
  <c r="AO54" i="3"/>
  <c r="AN54" i="3"/>
  <c r="AM54" i="3"/>
  <c r="AL54" i="3"/>
  <c r="AK54" i="3"/>
  <c r="AJ54" i="3"/>
  <c r="AI54" i="3"/>
  <c r="AH54" i="3"/>
  <c r="AG54" i="3"/>
  <c r="AF54" i="3"/>
  <c r="AE54" i="3"/>
  <c r="AB54" i="3"/>
  <c r="AA54" i="3"/>
  <c r="Z54" i="3"/>
  <c r="Y54" i="3"/>
  <c r="X54" i="3"/>
  <c r="W54" i="3"/>
  <c r="V54" i="3"/>
  <c r="T54" i="3"/>
  <c r="S54" i="3"/>
  <c r="Q54" i="3"/>
  <c r="P54" i="3"/>
  <c r="O54" i="3"/>
  <c r="N54" i="3"/>
  <c r="M54" i="3"/>
  <c r="H54" i="3"/>
  <c r="G54" i="3"/>
  <c r="F54" i="3"/>
  <c r="AY53" i="3"/>
  <c r="AX53" i="3"/>
  <c r="AW53" i="3"/>
  <c r="AV53" i="3"/>
  <c r="AU53" i="3"/>
  <c r="AT53" i="3"/>
  <c r="AS53" i="3"/>
  <c r="AR53" i="3"/>
  <c r="AQ53" i="3"/>
  <c r="AP53" i="3"/>
  <c r="AO53" i="3"/>
  <c r="AN53" i="3"/>
  <c r="AM53" i="3"/>
  <c r="AL53" i="3"/>
  <c r="AK53" i="3"/>
  <c r="AJ53" i="3"/>
  <c r="AI53" i="3"/>
  <c r="AH53" i="3"/>
  <c r="AG53" i="3"/>
  <c r="AF53" i="3"/>
  <c r="AE53" i="3"/>
  <c r="AB53" i="3"/>
  <c r="AA53" i="3"/>
  <c r="Z53" i="3"/>
  <c r="Y53" i="3"/>
  <c r="X53" i="3"/>
  <c r="W53" i="3"/>
  <c r="V53" i="3"/>
  <c r="T53" i="3"/>
  <c r="S53" i="3"/>
  <c r="Q53" i="3"/>
  <c r="P53" i="3"/>
  <c r="O53" i="3"/>
  <c r="N53" i="3"/>
  <c r="M53" i="3"/>
  <c r="H53" i="3"/>
  <c r="G53" i="3"/>
  <c r="F53" i="3"/>
  <c r="AY52" i="3"/>
  <c r="AX52" i="3"/>
  <c r="AW52" i="3"/>
  <c r="AV52" i="3"/>
  <c r="AU52" i="3"/>
  <c r="AT52" i="3"/>
  <c r="AS52" i="3"/>
  <c r="AR52" i="3"/>
  <c r="AQ52" i="3"/>
  <c r="AP52" i="3"/>
  <c r="AO52" i="3"/>
  <c r="AN52" i="3"/>
  <c r="AM52" i="3"/>
  <c r="AL52" i="3"/>
  <c r="AK52" i="3"/>
  <c r="AJ52" i="3"/>
  <c r="AI52" i="3"/>
  <c r="AH52" i="3"/>
  <c r="AG52" i="3"/>
  <c r="AF52" i="3"/>
  <c r="AE52" i="3"/>
  <c r="AB52" i="3"/>
  <c r="AA52" i="3"/>
  <c r="Z52" i="3"/>
  <c r="Y52" i="3"/>
  <c r="X52" i="3"/>
  <c r="W52" i="3"/>
  <c r="V52" i="3"/>
  <c r="T52" i="3"/>
  <c r="Q52" i="3"/>
  <c r="P52" i="3"/>
  <c r="O52" i="3"/>
  <c r="AY51" i="3"/>
  <c r="AX51" i="3"/>
  <c r="AW51" i="3"/>
  <c r="AV51" i="3"/>
  <c r="AU51" i="3"/>
  <c r="AT51" i="3"/>
  <c r="AS51" i="3"/>
  <c r="AR51" i="3"/>
  <c r="AQ51" i="3"/>
  <c r="AP51" i="3"/>
  <c r="AO51" i="3"/>
  <c r="AN51" i="3"/>
  <c r="AM51" i="3"/>
  <c r="AL51" i="3"/>
  <c r="AK51" i="3"/>
  <c r="AJ51" i="3"/>
  <c r="AI51" i="3"/>
  <c r="AH51" i="3"/>
  <c r="AG51" i="3"/>
  <c r="AF51" i="3"/>
  <c r="AE51" i="3"/>
  <c r="AB51" i="3"/>
  <c r="AA51" i="3"/>
  <c r="Z51" i="3"/>
  <c r="Y51" i="3"/>
  <c r="X51" i="3"/>
  <c r="W51" i="3"/>
  <c r="V51" i="3"/>
  <c r="T51" i="3"/>
  <c r="Q51" i="3"/>
  <c r="P51" i="3"/>
  <c r="O51" i="3"/>
  <c r="AY50" i="3"/>
  <c r="AX50" i="3"/>
  <c r="AW50" i="3"/>
  <c r="AV50" i="3"/>
  <c r="AU50" i="3"/>
  <c r="AT50" i="3"/>
  <c r="AS50" i="3"/>
  <c r="AR50" i="3"/>
  <c r="AQ50" i="3"/>
  <c r="AP50" i="3"/>
  <c r="AO50" i="3"/>
  <c r="AN50" i="3"/>
  <c r="AM50" i="3"/>
  <c r="AL50" i="3"/>
  <c r="AK50" i="3"/>
  <c r="AJ50" i="3"/>
  <c r="AI50" i="3"/>
  <c r="AH50" i="3"/>
  <c r="AG50" i="3"/>
  <c r="AF50" i="3"/>
  <c r="AE50" i="3"/>
  <c r="AB50" i="3"/>
  <c r="AA50" i="3"/>
  <c r="Z50" i="3"/>
  <c r="Y50" i="3"/>
  <c r="X50" i="3"/>
  <c r="W50" i="3"/>
  <c r="V50" i="3"/>
  <c r="T50" i="3"/>
  <c r="Q50" i="3"/>
  <c r="P50" i="3"/>
  <c r="O50" i="3"/>
  <c r="AY49" i="3"/>
  <c r="AX49" i="3"/>
  <c r="AW49" i="3"/>
  <c r="AV49" i="3"/>
  <c r="AU49" i="3"/>
  <c r="AT49" i="3"/>
  <c r="AS49" i="3"/>
  <c r="AR49" i="3"/>
  <c r="AQ49" i="3"/>
  <c r="AP49" i="3"/>
  <c r="AO49" i="3"/>
  <c r="AN49" i="3"/>
  <c r="AM49" i="3"/>
  <c r="AL49" i="3"/>
  <c r="AK49" i="3"/>
  <c r="AJ49" i="3"/>
  <c r="AI49" i="3"/>
  <c r="AH49" i="3"/>
  <c r="AG49" i="3"/>
  <c r="AF49" i="3"/>
  <c r="AE49" i="3"/>
  <c r="AB49" i="3"/>
  <c r="AA49" i="3"/>
  <c r="Z49" i="3"/>
  <c r="Y49" i="3"/>
  <c r="X49" i="3"/>
  <c r="W49" i="3"/>
  <c r="V49" i="3"/>
  <c r="T49" i="3"/>
  <c r="Q49" i="3"/>
  <c r="P49" i="3"/>
  <c r="O49" i="3"/>
  <c r="AY48" i="3"/>
  <c r="AX48" i="3"/>
  <c r="AW48" i="3"/>
  <c r="AV48" i="3"/>
  <c r="AU48" i="3"/>
  <c r="AT48" i="3"/>
  <c r="AS48" i="3"/>
  <c r="AR48" i="3"/>
  <c r="AQ48" i="3"/>
  <c r="AP48" i="3"/>
  <c r="AO48" i="3"/>
  <c r="AN48" i="3"/>
  <c r="AM48" i="3"/>
  <c r="AL48" i="3"/>
  <c r="AK48" i="3"/>
  <c r="AJ48" i="3"/>
  <c r="AI48" i="3"/>
  <c r="AH48" i="3"/>
  <c r="AG48" i="3"/>
  <c r="AF48" i="3"/>
  <c r="AE48" i="3"/>
  <c r="AB48" i="3"/>
  <c r="AA48" i="3"/>
  <c r="Z48" i="3"/>
  <c r="Y48" i="3"/>
  <c r="X48" i="3"/>
  <c r="W48" i="3"/>
  <c r="V48" i="3"/>
  <c r="T48" i="3"/>
  <c r="Q48" i="3"/>
  <c r="P48" i="3"/>
  <c r="O48" i="3"/>
  <c r="AY47" i="3"/>
  <c r="AX47" i="3"/>
  <c r="AW47" i="3"/>
  <c r="AV47" i="3"/>
  <c r="AU47" i="3"/>
  <c r="AT47" i="3"/>
  <c r="AS47" i="3"/>
  <c r="AR47" i="3"/>
  <c r="AQ47" i="3"/>
  <c r="AP47" i="3"/>
  <c r="AO47" i="3"/>
  <c r="AN47" i="3"/>
  <c r="AM47" i="3"/>
  <c r="AL47" i="3"/>
  <c r="AK47" i="3"/>
  <c r="AJ47" i="3"/>
  <c r="AI47" i="3"/>
  <c r="AH47" i="3"/>
  <c r="AG47" i="3"/>
  <c r="AF47" i="3"/>
  <c r="AE47" i="3"/>
  <c r="AB47" i="3"/>
  <c r="AA47" i="3"/>
  <c r="Z47" i="3"/>
  <c r="Y47" i="3"/>
  <c r="X47" i="3"/>
  <c r="W47" i="3"/>
  <c r="V47" i="3"/>
  <c r="T47" i="3"/>
  <c r="S47" i="3"/>
  <c r="Q47" i="3"/>
  <c r="P47" i="3"/>
  <c r="O47" i="3"/>
  <c r="N47" i="3"/>
  <c r="M47" i="3"/>
  <c r="H47" i="3"/>
  <c r="G47" i="3"/>
  <c r="F47" i="3"/>
  <c r="AY46" i="3"/>
  <c r="AX46" i="3"/>
  <c r="AW46" i="3"/>
  <c r="AV46" i="3"/>
  <c r="AU46" i="3"/>
  <c r="AT46" i="3"/>
  <c r="AS46" i="3"/>
  <c r="AR46" i="3"/>
  <c r="AQ46" i="3"/>
  <c r="AP46" i="3"/>
  <c r="AO46" i="3"/>
  <c r="AN46" i="3"/>
  <c r="AM46" i="3"/>
  <c r="AL46" i="3"/>
  <c r="AK46" i="3"/>
  <c r="AJ46" i="3"/>
  <c r="AI46" i="3"/>
  <c r="AH46" i="3"/>
  <c r="AG46" i="3"/>
  <c r="AF46" i="3"/>
  <c r="AE46" i="3"/>
  <c r="AB46" i="3"/>
  <c r="AA46" i="3"/>
  <c r="Z46" i="3"/>
  <c r="Y46" i="3"/>
  <c r="X46" i="3"/>
  <c r="W46" i="3"/>
  <c r="V46" i="3"/>
  <c r="T46" i="3"/>
  <c r="S46" i="3"/>
  <c r="Q46" i="3"/>
  <c r="P46" i="3"/>
  <c r="O46" i="3"/>
  <c r="N46" i="3"/>
  <c r="M46" i="3"/>
  <c r="H46" i="3"/>
  <c r="G46" i="3"/>
  <c r="F46" i="3"/>
  <c r="AY45" i="3"/>
  <c r="AX45" i="3"/>
  <c r="AW45" i="3"/>
  <c r="AV45" i="3"/>
  <c r="AU45" i="3"/>
  <c r="AT45" i="3"/>
  <c r="AS45" i="3"/>
  <c r="AR45" i="3"/>
  <c r="AQ45" i="3"/>
  <c r="AP45" i="3"/>
  <c r="AO45" i="3"/>
  <c r="AN45" i="3"/>
  <c r="AM45" i="3"/>
  <c r="AL45" i="3"/>
  <c r="AK45" i="3"/>
  <c r="AJ45" i="3"/>
  <c r="AI45" i="3"/>
  <c r="AH45" i="3"/>
  <c r="AG45" i="3"/>
  <c r="AF45" i="3"/>
  <c r="AE45" i="3"/>
  <c r="AB45" i="3"/>
  <c r="AA45" i="3"/>
  <c r="Z45" i="3"/>
  <c r="Y45" i="3"/>
  <c r="X45" i="3"/>
  <c r="W45" i="3"/>
  <c r="V45" i="3"/>
  <c r="T45" i="3"/>
  <c r="S45" i="3"/>
  <c r="Q45" i="3"/>
  <c r="P45" i="3"/>
  <c r="O45" i="3"/>
  <c r="N45" i="3"/>
  <c r="M45" i="3"/>
  <c r="H45" i="3"/>
  <c r="G45" i="3"/>
  <c r="F45" i="3"/>
  <c r="AY44" i="3"/>
  <c r="AX44" i="3"/>
  <c r="AW44" i="3"/>
  <c r="AV44" i="3"/>
  <c r="AU44" i="3"/>
  <c r="AT44" i="3"/>
  <c r="AS44" i="3"/>
  <c r="AR44" i="3"/>
  <c r="AQ44" i="3"/>
  <c r="AP44" i="3"/>
  <c r="AO44" i="3"/>
  <c r="AN44" i="3"/>
  <c r="AM44" i="3"/>
  <c r="AL44" i="3"/>
  <c r="AK44" i="3"/>
  <c r="AJ44" i="3"/>
  <c r="AI44" i="3"/>
  <c r="AH44" i="3"/>
  <c r="AG44" i="3"/>
  <c r="AF44" i="3"/>
  <c r="AE44" i="3"/>
  <c r="AB44" i="3"/>
  <c r="AA44" i="3"/>
  <c r="Z44" i="3"/>
  <c r="Y44" i="3"/>
  <c r="X44" i="3"/>
  <c r="W44" i="3"/>
  <c r="V44" i="3"/>
  <c r="T44" i="3"/>
  <c r="S44" i="3"/>
  <c r="Q44" i="3"/>
  <c r="P44" i="3"/>
  <c r="O44" i="3"/>
  <c r="N44" i="3"/>
  <c r="M44" i="3"/>
  <c r="H44" i="3"/>
  <c r="G44" i="3"/>
  <c r="F44" i="3"/>
  <c r="AY43" i="3"/>
  <c r="AX43" i="3"/>
  <c r="AW43" i="3"/>
  <c r="AV43" i="3"/>
  <c r="AU43" i="3"/>
  <c r="AT43" i="3"/>
  <c r="AS43" i="3"/>
  <c r="AR43" i="3"/>
  <c r="AQ43" i="3"/>
  <c r="AP43" i="3"/>
  <c r="AO43" i="3"/>
  <c r="AN43" i="3"/>
  <c r="AM43" i="3"/>
  <c r="AL43" i="3"/>
  <c r="AK43" i="3"/>
  <c r="AJ43" i="3"/>
  <c r="AI43" i="3"/>
  <c r="AH43" i="3"/>
  <c r="AG43" i="3"/>
  <c r="AF43" i="3"/>
  <c r="AE43" i="3"/>
  <c r="AB43" i="3"/>
  <c r="AA43" i="3"/>
  <c r="Z43" i="3"/>
  <c r="Y43" i="3"/>
  <c r="X43" i="3"/>
  <c r="W43" i="3"/>
  <c r="V43" i="3"/>
  <c r="T43" i="3"/>
  <c r="S43" i="3"/>
  <c r="Q43" i="3"/>
  <c r="P43" i="3"/>
  <c r="O43" i="3"/>
  <c r="N43" i="3"/>
  <c r="M43" i="3"/>
  <c r="H43" i="3"/>
  <c r="G43" i="3"/>
  <c r="F43" i="3"/>
  <c r="AY42" i="3"/>
  <c r="AX42" i="3"/>
  <c r="AW42" i="3"/>
  <c r="AV42" i="3"/>
  <c r="AU42" i="3"/>
  <c r="AT42" i="3"/>
  <c r="AS42" i="3"/>
  <c r="AR42" i="3"/>
  <c r="AQ42" i="3"/>
  <c r="AP42" i="3"/>
  <c r="AO42" i="3"/>
  <c r="AN42" i="3"/>
  <c r="AM42" i="3"/>
  <c r="AL42" i="3"/>
  <c r="AK42" i="3"/>
  <c r="AJ42" i="3"/>
  <c r="AI42" i="3"/>
  <c r="AH42" i="3"/>
  <c r="AG42" i="3"/>
  <c r="AF42" i="3"/>
  <c r="AE42" i="3"/>
  <c r="AB42" i="3"/>
  <c r="AA42" i="3"/>
  <c r="Z42" i="3"/>
  <c r="Y42" i="3"/>
  <c r="X42" i="3"/>
  <c r="W42" i="3"/>
  <c r="V42" i="3"/>
  <c r="T42" i="3"/>
  <c r="S42" i="3"/>
  <c r="Q42" i="3"/>
  <c r="P42" i="3"/>
  <c r="O42" i="3"/>
  <c r="N42" i="3"/>
  <c r="M42" i="3"/>
  <c r="H42" i="3"/>
  <c r="G42" i="3"/>
  <c r="F42" i="3"/>
  <c r="AY41" i="3"/>
  <c r="AX41" i="3"/>
  <c r="AW41" i="3"/>
  <c r="AV41" i="3"/>
  <c r="AU41" i="3"/>
  <c r="AT41" i="3"/>
  <c r="AS41" i="3"/>
  <c r="AR41" i="3"/>
  <c r="AQ41" i="3"/>
  <c r="AP41" i="3"/>
  <c r="AO41" i="3"/>
  <c r="AN41" i="3"/>
  <c r="AM41" i="3"/>
  <c r="AL41" i="3"/>
  <c r="AK41" i="3"/>
  <c r="AJ41" i="3"/>
  <c r="AI41" i="3"/>
  <c r="AH41" i="3"/>
  <c r="AG41" i="3"/>
  <c r="AF41" i="3"/>
  <c r="AE41" i="3"/>
  <c r="AB41" i="3"/>
  <c r="AA41" i="3"/>
  <c r="Z41" i="3"/>
  <c r="Y41" i="3"/>
  <c r="X41" i="3"/>
  <c r="W41" i="3"/>
  <c r="V41" i="3"/>
  <c r="T41" i="3"/>
  <c r="S41" i="3"/>
  <c r="Q41" i="3"/>
  <c r="P41" i="3"/>
  <c r="O41" i="3"/>
  <c r="N41" i="3"/>
  <c r="M41" i="3"/>
  <c r="H41" i="3"/>
  <c r="F41" i="3"/>
  <c r="AY40" i="3"/>
  <c r="AX40" i="3"/>
  <c r="AW40" i="3"/>
  <c r="AV40" i="3"/>
  <c r="AU40" i="3"/>
  <c r="AT40" i="3"/>
  <c r="AS40" i="3"/>
  <c r="AR40" i="3"/>
  <c r="AQ40" i="3"/>
  <c r="AP40" i="3"/>
  <c r="AO40" i="3"/>
  <c r="AN40" i="3"/>
  <c r="AM40" i="3"/>
  <c r="AL40" i="3"/>
  <c r="AK40" i="3"/>
  <c r="AJ40" i="3"/>
  <c r="AI40" i="3"/>
  <c r="AH40" i="3"/>
  <c r="AG40" i="3"/>
  <c r="AF40" i="3"/>
  <c r="AE40" i="3"/>
  <c r="AB40" i="3"/>
  <c r="AA40" i="3"/>
  <c r="Z40" i="3"/>
  <c r="Y40" i="3"/>
  <c r="X40" i="3"/>
  <c r="W40" i="3"/>
  <c r="V40" i="3"/>
  <c r="T40" i="3"/>
  <c r="S40" i="3"/>
  <c r="Q40" i="3"/>
  <c r="P40" i="3"/>
  <c r="O40" i="3"/>
  <c r="N40" i="3"/>
  <c r="M40" i="3"/>
  <c r="H40" i="3"/>
  <c r="G40" i="3"/>
  <c r="F40" i="3"/>
  <c r="AY39" i="3"/>
  <c r="AX39" i="3"/>
  <c r="AW39" i="3"/>
  <c r="AV39" i="3"/>
  <c r="AU39" i="3"/>
  <c r="AT39" i="3"/>
  <c r="AS39" i="3"/>
  <c r="AR39" i="3"/>
  <c r="AQ39" i="3"/>
  <c r="AP39" i="3"/>
  <c r="AO39" i="3"/>
  <c r="AN39" i="3"/>
  <c r="AM39" i="3"/>
  <c r="AL39" i="3"/>
  <c r="AK39" i="3"/>
  <c r="AJ39" i="3"/>
  <c r="AI39" i="3"/>
  <c r="AH39" i="3"/>
  <c r="AG39" i="3"/>
  <c r="AF39" i="3"/>
  <c r="AE39" i="3"/>
  <c r="AB39" i="3"/>
  <c r="AA39" i="3"/>
  <c r="Z39" i="3"/>
  <c r="Y39" i="3"/>
  <c r="X39" i="3"/>
  <c r="W39" i="3"/>
  <c r="V39" i="3"/>
  <c r="T39" i="3"/>
  <c r="Q39" i="3"/>
  <c r="P39" i="3"/>
  <c r="O39" i="3"/>
  <c r="AY38" i="3"/>
  <c r="AX38" i="3"/>
  <c r="AW38" i="3"/>
  <c r="AV38" i="3"/>
  <c r="AU38" i="3"/>
  <c r="AT38" i="3"/>
  <c r="AS38" i="3"/>
  <c r="AR38" i="3"/>
  <c r="AQ38" i="3"/>
  <c r="AP38" i="3"/>
  <c r="AO38" i="3"/>
  <c r="AN38" i="3"/>
  <c r="AM38" i="3"/>
  <c r="AL38" i="3"/>
  <c r="AK38" i="3"/>
  <c r="AJ38" i="3"/>
  <c r="AI38" i="3"/>
  <c r="AH38" i="3"/>
  <c r="AG38" i="3"/>
  <c r="AF38" i="3"/>
  <c r="AE38" i="3"/>
  <c r="AB38" i="3"/>
  <c r="AA38" i="3"/>
  <c r="Z38" i="3"/>
  <c r="Y38" i="3"/>
  <c r="X38" i="3"/>
  <c r="W38" i="3"/>
  <c r="V38" i="3"/>
  <c r="T38" i="3"/>
  <c r="Q38" i="3"/>
  <c r="P38" i="3"/>
  <c r="O38" i="3"/>
  <c r="AY37" i="3"/>
  <c r="AX37" i="3"/>
  <c r="AW37" i="3"/>
  <c r="AV37" i="3"/>
  <c r="AU37" i="3"/>
  <c r="AT37" i="3"/>
  <c r="AS37" i="3"/>
  <c r="AR37" i="3"/>
  <c r="AQ37" i="3"/>
  <c r="AP37" i="3"/>
  <c r="AO37" i="3"/>
  <c r="AN37" i="3"/>
  <c r="AM37" i="3"/>
  <c r="AL37" i="3"/>
  <c r="AK37" i="3"/>
  <c r="AJ37" i="3"/>
  <c r="AI37" i="3"/>
  <c r="AH37" i="3"/>
  <c r="AG37" i="3"/>
  <c r="AF37" i="3"/>
  <c r="AE37" i="3"/>
  <c r="AB37" i="3"/>
  <c r="AA37" i="3"/>
  <c r="Z37" i="3"/>
  <c r="Y37" i="3"/>
  <c r="X37" i="3"/>
  <c r="W37" i="3"/>
  <c r="V37" i="3"/>
  <c r="T37" i="3"/>
  <c r="Q37" i="3"/>
  <c r="P37" i="3"/>
  <c r="O37" i="3"/>
  <c r="AY36" i="3"/>
  <c r="AX36" i="3"/>
  <c r="AW36" i="3"/>
  <c r="AV36" i="3"/>
  <c r="AU36" i="3"/>
  <c r="AT36" i="3"/>
  <c r="AS36" i="3"/>
  <c r="AR36" i="3"/>
  <c r="AQ36" i="3"/>
  <c r="AP36" i="3"/>
  <c r="AO36" i="3"/>
  <c r="AN36" i="3"/>
  <c r="AM36" i="3"/>
  <c r="AL36" i="3"/>
  <c r="AK36" i="3"/>
  <c r="AJ36" i="3"/>
  <c r="AI36" i="3"/>
  <c r="AH36" i="3"/>
  <c r="AG36" i="3"/>
  <c r="AF36" i="3"/>
  <c r="AE36" i="3"/>
  <c r="AB36" i="3"/>
  <c r="AA36" i="3"/>
  <c r="Z36" i="3"/>
  <c r="Y36" i="3"/>
  <c r="X36" i="3"/>
  <c r="W36" i="3"/>
  <c r="V36" i="3"/>
  <c r="T36" i="3"/>
  <c r="Q36" i="3"/>
  <c r="P36" i="3"/>
  <c r="O36" i="3"/>
  <c r="AY35" i="3"/>
  <c r="AX35" i="3"/>
  <c r="AW35" i="3"/>
  <c r="AV35" i="3"/>
  <c r="AU35" i="3"/>
  <c r="AT35" i="3"/>
  <c r="AS35" i="3"/>
  <c r="AR35" i="3"/>
  <c r="AQ35" i="3"/>
  <c r="AP35" i="3"/>
  <c r="AO35" i="3"/>
  <c r="AN35" i="3"/>
  <c r="AM35" i="3"/>
  <c r="AL35" i="3"/>
  <c r="AK35" i="3"/>
  <c r="AJ35" i="3"/>
  <c r="AI35" i="3"/>
  <c r="AH35" i="3"/>
  <c r="AG35" i="3"/>
  <c r="AF35" i="3"/>
  <c r="AE35" i="3"/>
  <c r="AB35" i="3"/>
  <c r="AA35" i="3"/>
  <c r="Z35" i="3"/>
  <c r="Y35" i="3"/>
  <c r="X35" i="3"/>
  <c r="W35" i="3"/>
  <c r="V35" i="3"/>
  <c r="T35" i="3"/>
  <c r="Q35" i="3"/>
  <c r="P35" i="3"/>
  <c r="O35" i="3"/>
  <c r="AY34" i="3"/>
  <c r="AX34" i="3"/>
  <c r="AW34" i="3"/>
  <c r="AV34" i="3"/>
  <c r="AU34" i="3"/>
  <c r="AT34" i="3"/>
  <c r="AS34" i="3"/>
  <c r="AR34" i="3"/>
  <c r="AQ34" i="3"/>
  <c r="AP34" i="3"/>
  <c r="AO34" i="3"/>
  <c r="AN34" i="3"/>
  <c r="AM34" i="3"/>
  <c r="AL34" i="3"/>
  <c r="AK34" i="3"/>
  <c r="AJ34" i="3"/>
  <c r="AI34" i="3"/>
  <c r="AH34" i="3"/>
  <c r="AG34" i="3"/>
  <c r="AF34" i="3"/>
  <c r="AE34" i="3"/>
  <c r="AB34" i="3"/>
  <c r="AA34" i="3"/>
  <c r="Z34" i="3"/>
  <c r="Y34" i="3"/>
  <c r="X34" i="3"/>
  <c r="W34" i="3"/>
  <c r="V34" i="3"/>
  <c r="T34" i="3"/>
  <c r="S34" i="3"/>
  <c r="Q34" i="3"/>
  <c r="P34" i="3"/>
  <c r="O34" i="3"/>
  <c r="N34" i="3"/>
  <c r="M34" i="3"/>
  <c r="H34" i="3"/>
  <c r="G34" i="3"/>
  <c r="F34" i="3"/>
  <c r="AY33" i="3"/>
  <c r="AX33" i="3"/>
  <c r="AW33" i="3"/>
  <c r="AV33" i="3"/>
  <c r="AU33" i="3"/>
  <c r="AT33" i="3"/>
  <c r="AS33" i="3"/>
  <c r="AR33" i="3"/>
  <c r="AQ33" i="3"/>
  <c r="AP33" i="3"/>
  <c r="AO33" i="3"/>
  <c r="AN33" i="3"/>
  <c r="AM33" i="3"/>
  <c r="AL33" i="3"/>
  <c r="AK33" i="3"/>
  <c r="AJ33" i="3"/>
  <c r="AI33" i="3"/>
  <c r="AH33" i="3"/>
  <c r="AG33" i="3"/>
  <c r="AF33" i="3"/>
  <c r="AE33" i="3"/>
  <c r="AB33" i="3"/>
  <c r="AA33" i="3"/>
  <c r="Z33" i="3"/>
  <c r="Y33" i="3"/>
  <c r="X33" i="3"/>
  <c r="W33" i="3"/>
  <c r="V33" i="3"/>
  <c r="T33" i="3"/>
  <c r="S33" i="3"/>
  <c r="Q33" i="3"/>
  <c r="P33" i="3"/>
  <c r="O33" i="3"/>
  <c r="N33" i="3"/>
  <c r="M33" i="3"/>
  <c r="H33" i="3"/>
  <c r="G33" i="3"/>
  <c r="F33" i="3"/>
  <c r="AY32" i="3"/>
  <c r="AX32" i="3"/>
  <c r="AW32" i="3"/>
  <c r="AV32" i="3"/>
  <c r="AU32" i="3"/>
  <c r="AT32" i="3"/>
  <c r="AS32" i="3"/>
  <c r="AR32" i="3"/>
  <c r="AQ32" i="3"/>
  <c r="AP32" i="3"/>
  <c r="AO32" i="3"/>
  <c r="AN32" i="3"/>
  <c r="AM32" i="3"/>
  <c r="AL32" i="3"/>
  <c r="AK32" i="3"/>
  <c r="AJ32" i="3"/>
  <c r="AI32" i="3"/>
  <c r="AH32" i="3"/>
  <c r="AG32" i="3"/>
  <c r="AF32" i="3"/>
  <c r="AE32" i="3"/>
  <c r="AB32" i="3"/>
  <c r="AA32" i="3"/>
  <c r="Z32" i="3"/>
  <c r="Y32" i="3"/>
  <c r="X32" i="3"/>
  <c r="W32" i="3"/>
  <c r="V32" i="3"/>
  <c r="T32" i="3"/>
  <c r="Q32" i="3"/>
  <c r="P32" i="3"/>
  <c r="O32" i="3"/>
  <c r="AY31" i="3"/>
  <c r="AX31" i="3"/>
  <c r="AW31" i="3"/>
  <c r="AV31" i="3"/>
  <c r="AU31" i="3"/>
  <c r="AT31" i="3"/>
  <c r="AS31" i="3"/>
  <c r="AR31" i="3"/>
  <c r="AQ31" i="3"/>
  <c r="AP31" i="3"/>
  <c r="AO31" i="3"/>
  <c r="AN31" i="3"/>
  <c r="AM31" i="3"/>
  <c r="AL31" i="3"/>
  <c r="AK31" i="3"/>
  <c r="AJ31" i="3"/>
  <c r="AI31" i="3"/>
  <c r="AH31" i="3"/>
  <c r="AG31" i="3"/>
  <c r="AF31" i="3"/>
  <c r="AE31" i="3"/>
  <c r="AB31" i="3"/>
  <c r="AA31" i="3"/>
  <c r="Z31" i="3"/>
  <c r="Y31" i="3"/>
  <c r="X31" i="3"/>
  <c r="W31" i="3"/>
  <c r="V31" i="3"/>
  <c r="T31" i="3"/>
  <c r="Q31" i="3"/>
  <c r="P31" i="3"/>
  <c r="O31" i="3"/>
  <c r="AY30" i="3"/>
  <c r="AX30" i="3"/>
  <c r="AW30" i="3"/>
  <c r="AV30" i="3"/>
  <c r="AU30" i="3"/>
  <c r="AT30" i="3"/>
  <c r="AS30" i="3"/>
  <c r="AR30" i="3"/>
  <c r="AQ30" i="3"/>
  <c r="AP30" i="3"/>
  <c r="AO30" i="3"/>
  <c r="AN30" i="3"/>
  <c r="AM30" i="3"/>
  <c r="AL30" i="3"/>
  <c r="AK30" i="3"/>
  <c r="AJ30" i="3"/>
  <c r="AI30" i="3"/>
  <c r="AH30" i="3"/>
  <c r="AG30" i="3"/>
  <c r="AF30" i="3"/>
  <c r="AE30" i="3"/>
  <c r="AB30" i="3"/>
  <c r="AA30" i="3"/>
  <c r="Z30" i="3"/>
  <c r="Y30" i="3"/>
  <c r="X30" i="3"/>
  <c r="W30" i="3"/>
  <c r="V30" i="3"/>
  <c r="T30" i="3"/>
  <c r="Q30" i="3"/>
  <c r="P30" i="3"/>
  <c r="O30" i="3"/>
  <c r="AY29" i="3"/>
  <c r="AX29" i="3"/>
  <c r="AW29" i="3"/>
  <c r="AV29" i="3"/>
  <c r="AU29" i="3"/>
  <c r="AT29" i="3"/>
  <c r="AS29" i="3"/>
  <c r="AR29" i="3"/>
  <c r="AQ29" i="3"/>
  <c r="AP29" i="3"/>
  <c r="AO29" i="3"/>
  <c r="AN29" i="3"/>
  <c r="AM29" i="3"/>
  <c r="AL29" i="3"/>
  <c r="AK29" i="3"/>
  <c r="AJ29" i="3"/>
  <c r="AI29" i="3"/>
  <c r="AH29" i="3"/>
  <c r="AG29" i="3"/>
  <c r="AF29" i="3"/>
  <c r="AE29" i="3"/>
  <c r="AB29" i="3"/>
  <c r="AA29" i="3"/>
  <c r="Z29" i="3"/>
  <c r="Y29" i="3"/>
  <c r="X29" i="3"/>
  <c r="W29" i="3"/>
  <c r="V29" i="3"/>
  <c r="T29" i="3"/>
  <c r="Q29" i="3"/>
  <c r="P29" i="3"/>
  <c r="O29" i="3"/>
  <c r="AY28" i="3"/>
  <c r="AX28" i="3"/>
  <c r="AW28" i="3"/>
  <c r="AV28" i="3"/>
  <c r="AU28" i="3"/>
  <c r="AT28" i="3"/>
  <c r="AS28" i="3"/>
  <c r="AR28" i="3"/>
  <c r="AQ28" i="3"/>
  <c r="AP28" i="3"/>
  <c r="AO28" i="3"/>
  <c r="AN28" i="3"/>
  <c r="AM28" i="3"/>
  <c r="AL28" i="3"/>
  <c r="AK28" i="3"/>
  <c r="AJ28" i="3"/>
  <c r="AI28" i="3"/>
  <c r="AH28" i="3"/>
  <c r="AG28" i="3"/>
  <c r="AF28" i="3"/>
  <c r="AE28" i="3"/>
  <c r="AB28" i="3"/>
  <c r="AA28" i="3"/>
  <c r="Z28" i="3"/>
  <c r="Y28" i="3"/>
  <c r="X28" i="3"/>
  <c r="W28" i="3"/>
  <c r="V28" i="3"/>
  <c r="T28" i="3"/>
  <c r="Q28" i="3"/>
  <c r="P28" i="3"/>
  <c r="O28" i="3"/>
  <c r="AY27" i="3"/>
  <c r="AX27" i="3"/>
  <c r="AW27" i="3"/>
  <c r="AV27" i="3"/>
  <c r="AU27" i="3"/>
  <c r="AT27" i="3"/>
  <c r="AS27" i="3"/>
  <c r="AR27" i="3"/>
  <c r="AQ27" i="3"/>
  <c r="AP27" i="3"/>
  <c r="AO27" i="3"/>
  <c r="AN27" i="3"/>
  <c r="AM27" i="3"/>
  <c r="AL27" i="3"/>
  <c r="AK27" i="3"/>
  <c r="AJ27" i="3"/>
  <c r="AI27" i="3"/>
  <c r="AH27" i="3"/>
  <c r="AG27" i="3"/>
  <c r="AF27" i="3"/>
  <c r="AE27" i="3"/>
  <c r="AB27" i="3"/>
  <c r="AA27" i="3"/>
  <c r="Z27" i="3"/>
  <c r="Y27" i="3"/>
  <c r="X27" i="3"/>
  <c r="W27" i="3"/>
  <c r="V27" i="3"/>
  <c r="T27" i="3"/>
  <c r="S27" i="3"/>
  <c r="Q27" i="3"/>
  <c r="P27" i="3"/>
  <c r="O27" i="3"/>
  <c r="N27" i="3"/>
  <c r="M27" i="3"/>
  <c r="H27" i="3"/>
  <c r="G27" i="3"/>
  <c r="F27" i="3"/>
  <c r="AY26" i="3"/>
  <c r="AX26" i="3"/>
  <c r="AW26" i="3"/>
  <c r="AV26" i="3"/>
  <c r="AU26" i="3"/>
  <c r="AT26" i="3"/>
  <c r="AS26" i="3"/>
  <c r="AR26" i="3"/>
  <c r="AQ26" i="3"/>
  <c r="AP26" i="3"/>
  <c r="AO26" i="3"/>
  <c r="AN26" i="3"/>
  <c r="AM26" i="3"/>
  <c r="AL26" i="3"/>
  <c r="AK26" i="3"/>
  <c r="AJ26" i="3"/>
  <c r="AI26" i="3"/>
  <c r="AH26" i="3"/>
  <c r="AG26" i="3"/>
  <c r="AF26" i="3"/>
  <c r="AE26" i="3"/>
  <c r="AB26" i="3"/>
  <c r="AA26" i="3"/>
  <c r="Z26" i="3"/>
  <c r="Y26" i="3"/>
  <c r="X26" i="3"/>
  <c r="W26" i="3"/>
  <c r="V26" i="3"/>
  <c r="T26" i="3"/>
  <c r="S26" i="3"/>
  <c r="Q26" i="3"/>
  <c r="P26" i="3"/>
  <c r="O26" i="3"/>
  <c r="N26" i="3"/>
  <c r="M26" i="3"/>
  <c r="H26" i="3"/>
  <c r="G26" i="3"/>
  <c r="F26" i="3"/>
  <c r="AY25" i="3"/>
  <c r="AX25" i="3"/>
  <c r="AW25" i="3"/>
  <c r="AV25" i="3"/>
  <c r="AU25" i="3"/>
  <c r="AT25" i="3"/>
  <c r="AS25" i="3"/>
  <c r="AR25" i="3"/>
  <c r="AQ25" i="3"/>
  <c r="AP25" i="3"/>
  <c r="AO25" i="3"/>
  <c r="AN25" i="3"/>
  <c r="AM25" i="3"/>
  <c r="AL25" i="3"/>
  <c r="AK25" i="3"/>
  <c r="AJ25" i="3"/>
  <c r="AI25" i="3"/>
  <c r="AH25" i="3"/>
  <c r="AG25" i="3"/>
  <c r="AF25" i="3"/>
  <c r="AE25" i="3"/>
  <c r="AB25" i="3"/>
  <c r="AA25" i="3"/>
  <c r="Z25" i="3"/>
  <c r="Y25" i="3"/>
  <c r="X25" i="3"/>
  <c r="W25" i="3"/>
  <c r="V25" i="3"/>
  <c r="T25" i="3"/>
  <c r="Q25" i="3"/>
  <c r="P25" i="3"/>
  <c r="O25" i="3"/>
  <c r="AY24" i="3"/>
  <c r="AX24" i="3"/>
  <c r="AW24" i="3"/>
  <c r="AV24" i="3"/>
  <c r="AU24" i="3"/>
  <c r="AT24" i="3"/>
  <c r="AS24" i="3"/>
  <c r="AR24" i="3"/>
  <c r="AQ24" i="3"/>
  <c r="AP24" i="3"/>
  <c r="AO24" i="3"/>
  <c r="AN24" i="3"/>
  <c r="AM24" i="3"/>
  <c r="AL24" i="3"/>
  <c r="AK24" i="3"/>
  <c r="AJ24" i="3"/>
  <c r="AI24" i="3"/>
  <c r="AH24" i="3"/>
  <c r="AG24" i="3"/>
  <c r="AF24" i="3"/>
  <c r="AE24" i="3"/>
  <c r="AB24" i="3"/>
  <c r="AA24" i="3"/>
  <c r="Z24" i="3"/>
  <c r="Y24" i="3"/>
  <c r="X24" i="3"/>
  <c r="W24" i="3"/>
  <c r="V24" i="3"/>
  <c r="T24" i="3"/>
  <c r="Q24" i="3"/>
  <c r="P24" i="3"/>
  <c r="O24" i="3"/>
  <c r="AY23" i="3"/>
  <c r="AX23" i="3"/>
  <c r="AW23" i="3"/>
  <c r="AV23" i="3"/>
  <c r="AU23" i="3"/>
  <c r="AT23" i="3"/>
  <c r="AS23" i="3"/>
  <c r="AR23" i="3"/>
  <c r="AQ23" i="3"/>
  <c r="AP23" i="3"/>
  <c r="AO23" i="3"/>
  <c r="AN23" i="3"/>
  <c r="AM23" i="3"/>
  <c r="AL23" i="3"/>
  <c r="AK23" i="3"/>
  <c r="AJ23" i="3"/>
  <c r="AI23" i="3"/>
  <c r="AH23" i="3"/>
  <c r="AG23" i="3"/>
  <c r="AF23" i="3"/>
  <c r="AE23" i="3"/>
  <c r="AB23" i="3"/>
  <c r="AA23" i="3"/>
  <c r="Z23" i="3"/>
  <c r="Y23" i="3"/>
  <c r="X23" i="3"/>
  <c r="W23" i="3"/>
  <c r="V23" i="3"/>
  <c r="T23" i="3"/>
  <c r="Q23" i="3"/>
  <c r="P23" i="3"/>
  <c r="O23" i="3"/>
  <c r="AY22" i="3"/>
  <c r="AX22" i="3"/>
  <c r="AW22" i="3"/>
  <c r="AV22" i="3"/>
  <c r="AU22" i="3"/>
  <c r="AT22" i="3"/>
  <c r="AS22" i="3"/>
  <c r="AR22" i="3"/>
  <c r="AQ22" i="3"/>
  <c r="AP22" i="3"/>
  <c r="AO22" i="3"/>
  <c r="AN22" i="3"/>
  <c r="AM22" i="3"/>
  <c r="AL22" i="3"/>
  <c r="AK22" i="3"/>
  <c r="AJ22" i="3"/>
  <c r="AI22" i="3"/>
  <c r="AH22" i="3"/>
  <c r="AG22" i="3"/>
  <c r="AF22" i="3"/>
  <c r="AE22" i="3"/>
  <c r="AB22" i="3"/>
  <c r="AA22" i="3"/>
  <c r="Z22" i="3"/>
  <c r="Y22" i="3"/>
  <c r="X22" i="3"/>
  <c r="W22" i="3"/>
  <c r="V22" i="3"/>
  <c r="T22" i="3"/>
  <c r="Q22" i="3"/>
  <c r="P22" i="3"/>
  <c r="O22" i="3"/>
  <c r="AY21" i="3"/>
  <c r="AX21" i="3"/>
  <c r="AW21" i="3"/>
  <c r="AV21" i="3"/>
  <c r="AU21" i="3"/>
  <c r="AT21" i="3"/>
  <c r="AS21" i="3"/>
  <c r="AR21" i="3"/>
  <c r="AQ21" i="3"/>
  <c r="AP21" i="3"/>
  <c r="AO21" i="3"/>
  <c r="AN21" i="3"/>
  <c r="AM21" i="3"/>
  <c r="AL21" i="3"/>
  <c r="AK21" i="3"/>
  <c r="AJ21" i="3"/>
  <c r="AI21" i="3"/>
  <c r="AH21" i="3"/>
  <c r="AG21" i="3"/>
  <c r="AF21" i="3"/>
  <c r="AE21" i="3"/>
  <c r="AB21" i="3"/>
  <c r="AA21" i="3"/>
  <c r="Z21" i="3"/>
  <c r="Y21" i="3"/>
  <c r="X21" i="3"/>
  <c r="W21" i="3"/>
  <c r="V21" i="3"/>
  <c r="T21" i="3"/>
  <c r="Q21" i="3"/>
  <c r="P21" i="3"/>
  <c r="O21" i="3"/>
  <c r="AY20" i="3"/>
  <c r="AX20" i="3"/>
  <c r="AW20" i="3"/>
  <c r="AV20" i="3"/>
  <c r="AU20" i="3"/>
  <c r="AT20" i="3"/>
  <c r="AS20" i="3"/>
  <c r="AR20" i="3"/>
  <c r="AQ20" i="3"/>
  <c r="AP20" i="3"/>
  <c r="AO20" i="3"/>
  <c r="AN20" i="3"/>
  <c r="AM20" i="3"/>
  <c r="AL20" i="3"/>
  <c r="AK20" i="3"/>
  <c r="AJ20" i="3"/>
  <c r="AI20" i="3"/>
  <c r="AH20" i="3"/>
  <c r="AG20" i="3"/>
  <c r="AF20" i="3"/>
  <c r="AE20" i="3"/>
  <c r="AB20" i="3"/>
  <c r="AA20" i="3"/>
  <c r="Z20" i="3"/>
  <c r="Y20" i="3"/>
  <c r="X20" i="3"/>
  <c r="W20" i="3"/>
  <c r="V20" i="3"/>
  <c r="T20" i="3"/>
  <c r="S20" i="3"/>
  <c r="Q20" i="3"/>
  <c r="P20" i="3"/>
  <c r="O20" i="3"/>
  <c r="N20" i="3"/>
  <c r="M20" i="3"/>
  <c r="H20" i="3"/>
  <c r="G20" i="3"/>
  <c r="F20" i="3"/>
  <c r="AY19" i="3"/>
  <c r="AX19" i="3"/>
  <c r="AW19" i="3"/>
  <c r="AV19" i="3"/>
  <c r="AU19" i="3"/>
  <c r="AT19" i="3"/>
  <c r="AS19" i="3"/>
  <c r="AR19" i="3"/>
  <c r="AQ19" i="3"/>
  <c r="AP19" i="3"/>
  <c r="AO19" i="3"/>
  <c r="AN19" i="3"/>
  <c r="AM19" i="3"/>
  <c r="AL19" i="3"/>
  <c r="AK19" i="3"/>
  <c r="AJ19" i="3"/>
  <c r="AI19" i="3"/>
  <c r="AH19" i="3"/>
  <c r="AG19" i="3"/>
  <c r="AF19" i="3"/>
  <c r="AE19" i="3"/>
  <c r="AB19" i="3"/>
  <c r="AA19" i="3"/>
  <c r="Z19" i="3"/>
  <c r="Y19" i="3"/>
  <c r="X19" i="3"/>
  <c r="W19" i="3"/>
  <c r="V19" i="3"/>
  <c r="T19" i="3"/>
  <c r="S19" i="3"/>
  <c r="Q19" i="3"/>
  <c r="P19" i="3"/>
  <c r="O19" i="3"/>
  <c r="N19" i="3"/>
  <c r="M19" i="3"/>
  <c r="H19" i="3"/>
  <c r="F19" i="3"/>
  <c r="AY18" i="3"/>
  <c r="AX18" i="3"/>
  <c r="AW18" i="3"/>
  <c r="AV18" i="3"/>
  <c r="AU18" i="3"/>
  <c r="AT18" i="3"/>
  <c r="AS18" i="3"/>
  <c r="AR18" i="3"/>
  <c r="AQ18" i="3"/>
  <c r="AP18" i="3"/>
  <c r="AO18" i="3"/>
  <c r="AN18" i="3"/>
  <c r="AM18" i="3"/>
  <c r="AL18" i="3"/>
  <c r="AK18" i="3"/>
  <c r="AJ18" i="3"/>
  <c r="AI18" i="3"/>
  <c r="AH18" i="3"/>
  <c r="AG18" i="3"/>
  <c r="AF18" i="3"/>
  <c r="AE18" i="3"/>
  <c r="AB18" i="3"/>
  <c r="AA18" i="3"/>
  <c r="Z18" i="3"/>
  <c r="Y18" i="3"/>
  <c r="X18" i="3"/>
  <c r="W18" i="3"/>
  <c r="V18" i="3"/>
  <c r="T18" i="3"/>
  <c r="Q18" i="3"/>
  <c r="P18" i="3"/>
  <c r="O18" i="3"/>
  <c r="AY17" i="3"/>
  <c r="AX17" i="3"/>
  <c r="AW17" i="3"/>
  <c r="AV17" i="3"/>
  <c r="AU17" i="3"/>
  <c r="AT17" i="3"/>
  <c r="AS17" i="3"/>
  <c r="AR17" i="3"/>
  <c r="AQ17" i="3"/>
  <c r="AP17" i="3"/>
  <c r="AO17" i="3"/>
  <c r="AN17" i="3"/>
  <c r="AM17" i="3"/>
  <c r="AL17" i="3"/>
  <c r="AK17" i="3"/>
  <c r="AJ17" i="3"/>
  <c r="AI17" i="3"/>
  <c r="AH17" i="3"/>
  <c r="AG17" i="3"/>
  <c r="AF17" i="3"/>
  <c r="AE17" i="3"/>
  <c r="AB17" i="3"/>
  <c r="AA17" i="3"/>
  <c r="Z17" i="3"/>
  <c r="Y17" i="3"/>
  <c r="X17" i="3"/>
  <c r="W17" i="3"/>
  <c r="V17" i="3"/>
  <c r="T17" i="3"/>
  <c r="Q17" i="3"/>
  <c r="P17" i="3"/>
  <c r="O17" i="3"/>
  <c r="AY16" i="3"/>
  <c r="AX16" i="3"/>
  <c r="AW16" i="3"/>
  <c r="AV16" i="3"/>
  <c r="AU16" i="3"/>
  <c r="AT16" i="3"/>
  <c r="AS16" i="3"/>
  <c r="AR16" i="3"/>
  <c r="AQ16" i="3"/>
  <c r="AP16" i="3"/>
  <c r="AO16" i="3"/>
  <c r="AN16" i="3"/>
  <c r="AM16" i="3"/>
  <c r="AL16" i="3"/>
  <c r="AK16" i="3"/>
  <c r="AJ16" i="3"/>
  <c r="AI16" i="3"/>
  <c r="AH16" i="3"/>
  <c r="AG16" i="3"/>
  <c r="AF16" i="3"/>
  <c r="AE16" i="3"/>
  <c r="AB16" i="3"/>
  <c r="AA16" i="3"/>
  <c r="Z16" i="3"/>
  <c r="Y16" i="3"/>
  <c r="X16" i="3"/>
  <c r="W16" i="3"/>
  <c r="V16" i="3"/>
  <c r="T16" i="3"/>
  <c r="Q16" i="3"/>
  <c r="P16" i="3"/>
  <c r="O16" i="3"/>
  <c r="AY15" i="3"/>
  <c r="AX15" i="3"/>
  <c r="AW15" i="3"/>
  <c r="AV15" i="3"/>
  <c r="AU15" i="3"/>
  <c r="AT15" i="3"/>
  <c r="AS15" i="3"/>
  <c r="AR15" i="3"/>
  <c r="AQ15" i="3"/>
  <c r="AP15" i="3"/>
  <c r="AO15" i="3"/>
  <c r="AN15" i="3"/>
  <c r="AM15" i="3"/>
  <c r="AL15" i="3"/>
  <c r="AK15" i="3"/>
  <c r="AJ15" i="3"/>
  <c r="AI15" i="3"/>
  <c r="AH15" i="3"/>
  <c r="AG15" i="3"/>
  <c r="AF15" i="3"/>
  <c r="AE15" i="3"/>
  <c r="AB15" i="3"/>
  <c r="AA15" i="3"/>
  <c r="Z15" i="3"/>
  <c r="Y15" i="3"/>
  <c r="X15" i="3"/>
  <c r="W15" i="3"/>
  <c r="V15" i="3"/>
  <c r="T15" i="3"/>
  <c r="Q15" i="3"/>
  <c r="P15" i="3"/>
  <c r="O15" i="3"/>
  <c r="AY14" i="3"/>
  <c r="AX14" i="3"/>
  <c r="AW14" i="3"/>
  <c r="AV14" i="3"/>
  <c r="AU14" i="3"/>
  <c r="AT14" i="3"/>
  <c r="AS14" i="3"/>
  <c r="AR14" i="3"/>
  <c r="AQ14" i="3"/>
  <c r="AP14" i="3"/>
  <c r="AO14" i="3"/>
  <c r="AN14" i="3"/>
  <c r="AM14" i="3"/>
  <c r="AL14" i="3"/>
  <c r="AK14" i="3"/>
  <c r="AJ14" i="3"/>
  <c r="AI14" i="3"/>
  <c r="AH14" i="3"/>
  <c r="AG14" i="3"/>
  <c r="AF14" i="3"/>
  <c r="AE14" i="3"/>
  <c r="AB14" i="3"/>
  <c r="AA14" i="3"/>
  <c r="Z14" i="3"/>
  <c r="Y14" i="3"/>
  <c r="X14" i="3"/>
  <c r="W14" i="3"/>
  <c r="V14" i="3"/>
  <c r="T14" i="3"/>
  <c r="Q14" i="3"/>
  <c r="P14" i="3"/>
  <c r="O14" i="3"/>
  <c r="AY13" i="3"/>
  <c r="AX13" i="3"/>
  <c r="AW13" i="3"/>
  <c r="AV13" i="3"/>
  <c r="AU13" i="3"/>
  <c r="AT13" i="3"/>
  <c r="AS13" i="3"/>
  <c r="AR13" i="3"/>
  <c r="AQ13" i="3"/>
  <c r="AP13" i="3"/>
  <c r="AO13" i="3"/>
  <c r="AN13" i="3"/>
  <c r="AM13" i="3"/>
  <c r="AL13" i="3"/>
  <c r="AK13" i="3"/>
  <c r="AJ13" i="3"/>
  <c r="AI13" i="3"/>
  <c r="AH13" i="3"/>
  <c r="AG13" i="3"/>
  <c r="AF13" i="3"/>
  <c r="AE13" i="3"/>
  <c r="AB13" i="3"/>
  <c r="AA13" i="3"/>
  <c r="Z13" i="3"/>
  <c r="Y13" i="3"/>
  <c r="X13" i="3"/>
  <c r="W13" i="3"/>
  <c r="V13" i="3"/>
  <c r="T13" i="3"/>
  <c r="S13" i="3"/>
  <c r="Q13" i="3"/>
  <c r="P13" i="3"/>
  <c r="O13" i="3"/>
  <c r="N13" i="3"/>
  <c r="M13" i="3"/>
  <c r="H13" i="3"/>
  <c r="F13" i="3"/>
  <c r="AY12" i="3"/>
  <c r="AX12" i="3"/>
  <c r="AW12" i="3"/>
  <c r="AV12" i="3"/>
  <c r="AU12" i="3"/>
  <c r="AT12" i="3"/>
  <c r="AS12" i="3"/>
  <c r="AR12" i="3"/>
  <c r="AQ12" i="3"/>
  <c r="AP12" i="3"/>
  <c r="AO12" i="3"/>
  <c r="AN12" i="3"/>
  <c r="AM12" i="3"/>
  <c r="AL12" i="3"/>
  <c r="AK12" i="3"/>
  <c r="AJ12" i="3"/>
  <c r="AI12" i="3"/>
  <c r="AH12" i="3"/>
  <c r="AG12" i="3"/>
  <c r="AF12" i="3"/>
  <c r="AE12" i="3"/>
  <c r="AB12" i="3"/>
  <c r="AA12" i="3"/>
  <c r="Z12" i="3"/>
  <c r="Y12" i="3"/>
  <c r="X12" i="3"/>
  <c r="W12" i="3"/>
  <c r="V12" i="3"/>
  <c r="T12" i="3"/>
  <c r="S12" i="3"/>
  <c r="Q12" i="3"/>
  <c r="P12" i="3"/>
  <c r="O12" i="3"/>
  <c r="N12" i="3"/>
  <c r="M12" i="3"/>
  <c r="H12" i="3"/>
  <c r="G12" i="3"/>
  <c r="F12" i="3"/>
  <c r="AY11" i="3"/>
  <c r="AX11" i="3"/>
  <c r="AW11" i="3"/>
  <c r="AV11" i="3"/>
  <c r="AU11" i="3"/>
  <c r="AT11" i="3"/>
  <c r="AS11" i="3"/>
  <c r="AR11" i="3"/>
  <c r="AQ11" i="3"/>
  <c r="AP11" i="3"/>
  <c r="AO11" i="3"/>
  <c r="AN11" i="3"/>
  <c r="AM11" i="3"/>
  <c r="AL11" i="3"/>
  <c r="AK11" i="3"/>
  <c r="AJ11" i="3"/>
  <c r="AI11" i="3"/>
  <c r="AH11" i="3"/>
  <c r="AG11" i="3"/>
  <c r="AF11" i="3"/>
  <c r="AE11" i="3"/>
  <c r="AB11" i="3"/>
  <c r="AA11" i="3"/>
  <c r="Z11" i="3"/>
  <c r="Y11" i="3"/>
  <c r="X11" i="3"/>
  <c r="W11" i="3"/>
  <c r="V11" i="3"/>
  <c r="T11" i="3"/>
  <c r="Q11" i="3"/>
  <c r="P11" i="3"/>
  <c r="O11" i="3"/>
  <c r="AY10" i="3"/>
  <c r="AX10" i="3"/>
  <c r="AW10" i="3"/>
  <c r="AV10" i="3"/>
  <c r="AU10" i="3"/>
  <c r="AT10" i="3"/>
  <c r="AS10" i="3"/>
  <c r="AR10" i="3"/>
  <c r="AQ10" i="3"/>
  <c r="AP10" i="3"/>
  <c r="AO10" i="3"/>
  <c r="AN10" i="3"/>
  <c r="AM10" i="3"/>
  <c r="AL10" i="3"/>
  <c r="AK10" i="3"/>
  <c r="AJ10" i="3"/>
  <c r="AI10" i="3"/>
  <c r="AH10" i="3"/>
  <c r="AG10" i="3"/>
  <c r="AF10" i="3"/>
  <c r="AE10" i="3"/>
  <c r="AB10" i="3"/>
  <c r="AA10" i="3"/>
  <c r="Z10" i="3"/>
  <c r="Y10" i="3"/>
  <c r="X10" i="3"/>
  <c r="W10" i="3"/>
  <c r="V10" i="3"/>
  <c r="T10" i="3"/>
  <c r="Q10" i="3"/>
  <c r="P10" i="3"/>
  <c r="O10" i="3"/>
  <c r="AY9" i="3"/>
  <c r="AX9" i="3"/>
  <c r="AW9" i="3"/>
  <c r="AV9" i="3"/>
  <c r="AU9" i="3"/>
  <c r="AT9" i="3"/>
  <c r="AS9" i="3"/>
  <c r="AR9" i="3"/>
  <c r="AQ9" i="3"/>
  <c r="AP9" i="3"/>
  <c r="AO9" i="3"/>
  <c r="AN9" i="3"/>
  <c r="AM9" i="3"/>
  <c r="AL9" i="3"/>
  <c r="AK9" i="3"/>
  <c r="AJ9" i="3"/>
  <c r="AH9" i="3"/>
  <c r="AG9" i="3"/>
  <c r="AF9" i="3"/>
  <c r="AE9" i="3"/>
  <c r="AB9" i="3"/>
  <c r="AA9" i="3"/>
  <c r="Z9" i="3"/>
  <c r="Y9" i="3"/>
  <c r="X9" i="3"/>
  <c r="W9" i="3"/>
  <c r="V9" i="3"/>
  <c r="T9" i="3"/>
  <c r="Q9" i="3"/>
  <c r="P9" i="3"/>
  <c r="O9" i="3"/>
  <c r="AY8" i="3"/>
  <c r="AX8" i="3"/>
  <c r="AW8" i="3"/>
  <c r="AV8" i="3"/>
  <c r="AU8" i="3"/>
  <c r="AT8" i="3"/>
  <c r="AS8" i="3"/>
  <c r="AR8" i="3"/>
  <c r="AQ8" i="3"/>
  <c r="AP8" i="3"/>
  <c r="AO8" i="3"/>
  <c r="AN8" i="3"/>
  <c r="AM8" i="3"/>
  <c r="AL8" i="3"/>
  <c r="AK8" i="3"/>
  <c r="AJ8" i="3"/>
  <c r="AI8" i="3"/>
  <c r="AH8" i="3"/>
  <c r="AG8" i="3"/>
  <c r="AF8" i="3"/>
  <c r="AE8" i="3"/>
  <c r="AB8" i="3"/>
  <c r="AA8" i="3"/>
  <c r="Z8" i="3"/>
  <c r="Y8" i="3"/>
  <c r="X8" i="3"/>
  <c r="W8" i="3"/>
  <c r="V8" i="3"/>
  <c r="T8" i="3"/>
  <c r="Q8" i="3"/>
  <c r="P8" i="3"/>
  <c r="O8" i="3"/>
  <c r="AY7" i="3"/>
  <c r="AX7" i="3"/>
  <c r="AW7" i="3"/>
  <c r="AV7" i="3"/>
  <c r="AU7" i="3"/>
  <c r="AT7" i="3"/>
  <c r="AS7" i="3"/>
  <c r="AR7" i="3"/>
  <c r="AQ7" i="3"/>
  <c r="AP7" i="3"/>
  <c r="AO7" i="3"/>
  <c r="AN7" i="3"/>
  <c r="AM7" i="3"/>
  <c r="AL7" i="3"/>
  <c r="AK7" i="3"/>
  <c r="AJ7" i="3"/>
  <c r="AI7" i="3"/>
  <c r="AH7" i="3"/>
  <c r="AG7" i="3"/>
  <c r="AF7" i="3"/>
  <c r="AE7" i="3"/>
  <c r="AB7" i="3"/>
  <c r="AA7" i="3"/>
  <c r="Z7" i="3"/>
  <c r="Y7" i="3"/>
  <c r="X7" i="3"/>
  <c r="W7" i="3"/>
  <c r="V7" i="3"/>
  <c r="T7" i="3"/>
  <c r="Q7" i="3"/>
  <c r="P7" i="3"/>
  <c r="O7" i="3"/>
  <c r="AY6" i="3"/>
  <c r="AX6" i="3"/>
  <c r="AW6" i="3"/>
  <c r="AV6" i="3"/>
  <c r="AU6" i="3"/>
  <c r="AT6" i="3"/>
  <c r="AS6" i="3"/>
  <c r="AR6" i="3"/>
  <c r="AQ6" i="3"/>
  <c r="AP6" i="3"/>
  <c r="AO6" i="3"/>
  <c r="AN6" i="3"/>
  <c r="AM6" i="3"/>
  <c r="AL6" i="3"/>
  <c r="AK6" i="3"/>
  <c r="AJ6" i="3"/>
  <c r="AI6" i="3"/>
  <c r="AH6" i="3"/>
  <c r="AG6" i="3"/>
  <c r="AF6" i="3"/>
  <c r="AE6" i="3"/>
  <c r="AB6" i="3"/>
  <c r="AA6" i="3"/>
  <c r="Z6" i="3"/>
  <c r="Y6" i="3"/>
  <c r="X6" i="3"/>
  <c r="W6" i="3"/>
  <c r="V6" i="3"/>
  <c r="T6" i="3"/>
  <c r="S6" i="3"/>
  <c r="Q6" i="3"/>
  <c r="P6" i="3"/>
  <c r="O6" i="3"/>
  <c r="N6" i="3"/>
  <c r="M6" i="3"/>
  <c r="H6" i="3"/>
  <c r="F6" i="3"/>
  <c r="AY5" i="3"/>
  <c r="AX5" i="3"/>
  <c r="AW5" i="3"/>
  <c r="AV5" i="3"/>
  <c r="AU5" i="3"/>
  <c r="AT5" i="3"/>
  <c r="AS5" i="3"/>
  <c r="AR5" i="3"/>
  <c r="AQ5" i="3"/>
  <c r="AP5" i="3"/>
  <c r="AO5" i="3"/>
  <c r="AN5" i="3"/>
  <c r="AM5" i="3"/>
  <c r="AL5" i="3"/>
  <c r="AK5" i="3"/>
  <c r="AJ5" i="3"/>
  <c r="AI5" i="3"/>
  <c r="AH5" i="3"/>
  <c r="AG5" i="3"/>
  <c r="AF5" i="3"/>
  <c r="AE5" i="3"/>
  <c r="AB5" i="3"/>
  <c r="AA5" i="3"/>
  <c r="Z5" i="3"/>
  <c r="Y5" i="3"/>
  <c r="X5" i="3"/>
  <c r="W5" i="3"/>
  <c r="V5" i="3"/>
  <c r="T5" i="3"/>
  <c r="S5" i="3"/>
  <c r="Q5" i="3"/>
  <c r="P5" i="3"/>
  <c r="O5" i="3"/>
  <c r="N5" i="3"/>
  <c r="M5" i="3"/>
  <c r="H5" i="3"/>
  <c r="F5" i="3"/>
  <c r="BX113" i="3" l="1"/>
  <c r="BV128" i="3"/>
  <c r="BU135" i="3"/>
  <c r="BY75" i="3"/>
  <c r="BT49" i="3"/>
  <c r="BY45" i="3"/>
  <c r="BW88" i="3"/>
  <c r="BT75" i="3"/>
  <c r="BV22" i="3"/>
  <c r="BW79" i="3"/>
  <c r="BU8" i="3"/>
  <c r="BT28" i="3"/>
  <c r="BW128" i="3"/>
  <c r="BW85" i="3"/>
  <c r="BV84" i="3"/>
  <c r="BX71" i="3"/>
  <c r="BT45" i="3"/>
  <c r="BU17" i="3"/>
  <c r="BU130" i="3"/>
  <c r="BT115" i="3"/>
  <c r="BV106" i="3"/>
  <c r="BW89" i="3"/>
  <c r="BW72" i="3"/>
  <c r="BW68" i="3"/>
  <c r="BY76" i="3"/>
  <c r="BY53" i="3"/>
  <c r="BX48" i="3"/>
  <c r="BV46" i="3"/>
  <c r="BY54" i="3"/>
  <c r="BX45" i="3"/>
  <c r="BU44" i="3"/>
  <c r="BU41" i="3"/>
  <c r="BU36" i="3"/>
  <c r="BX26" i="3"/>
  <c r="BY30" i="3"/>
  <c r="BU68" i="3"/>
  <c r="BT123" i="3"/>
  <c r="BY111" i="3"/>
  <c r="BY84" i="3"/>
  <c r="BV28" i="3"/>
  <c r="BY28" i="3"/>
  <c r="BU10" i="3"/>
  <c r="BU30" i="3"/>
  <c r="BU115" i="3"/>
  <c r="BY129" i="3"/>
  <c r="BY11" i="3"/>
  <c r="BX115" i="3"/>
  <c r="BX128" i="3"/>
  <c r="BV105" i="3"/>
  <c r="BT96" i="3"/>
  <c r="BV83" i="3"/>
  <c r="BV79" i="3"/>
  <c r="BY67" i="3"/>
  <c r="BX62" i="3"/>
  <c r="BY37" i="3"/>
  <c r="BU48" i="3"/>
  <c r="BW18" i="3"/>
  <c r="BU72" i="3"/>
  <c r="BU22" i="3"/>
  <c r="BV18" i="3"/>
  <c r="BT74" i="3"/>
  <c r="BX67" i="3"/>
  <c r="BT62" i="3"/>
  <c r="BT24" i="3"/>
  <c r="BT16" i="3"/>
  <c r="BX32" i="3"/>
  <c r="BX24" i="3"/>
  <c r="BU18" i="3"/>
  <c r="BU15" i="3"/>
  <c r="BV62" i="3"/>
  <c r="BT18" i="3"/>
  <c r="BU46" i="3"/>
  <c r="BY115" i="3"/>
  <c r="BX121" i="3"/>
  <c r="BT113" i="3"/>
  <c r="BV96" i="3"/>
  <c r="BW107" i="3"/>
  <c r="BT88" i="3"/>
  <c r="BY99" i="3"/>
  <c r="BU101" i="3"/>
  <c r="BV75" i="3"/>
  <c r="BY83" i="3"/>
  <c r="BT67" i="3"/>
  <c r="BX83" i="3"/>
  <c r="BT76" i="3"/>
  <c r="BY68" i="3"/>
  <c r="BT52" i="3"/>
  <c r="BT36" i="3"/>
  <c r="BT20" i="3"/>
  <c r="BX36" i="3"/>
  <c r="BT50" i="3"/>
  <c r="BT46" i="3"/>
  <c r="BT26" i="3"/>
  <c r="BT22" i="3"/>
  <c r="BU64" i="3"/>
  <c r="BY36" i="3"/>
  <c r="BY26" i="3"/>
  <c r="BU107" i="3"/>
  <c r="BU113" i="3"/>
  <c r="BX94" i="3"/>
  <c r="BT82" i="3"/>
  <c r="BV67" i="3"/>
  <c r="BY79" i="3"/>
  <c r="BV68" i="3"/>
  <c r="BY80" i="3"/>
  <c r="BW48" i="3"/>
  <c r="BW40" i="3"/>
  <c r="BW36" i="3"/>
  <c r="BX33" i="3"/>
  <c r="BX29" i="3"/>
  <c r="BU79" i="3"/>
  <c r="BY40" i="3"/>
  <c r="BV113" i="3"/>
  <c r="BU125" i="3"/>
  <c r="BW121" i="3"/>
  <c r="BW113" i="3"/>
  <c r="BW76" i="3"/>
  <c r="BT83" i="3"/>
  <c r="BV76" i="3"/>
  <c r="BT48" i="3"/>
  <c r="BX46" i="3"/>
  <c r="BW46" i="3"/>
  <c r="BY48" i="3"/>
  <c r="BU7" i="3"/>
  <c r="BU75" i="3"/>
  <c r="BT11" i="3"/>
  <c r="BW111" i="3"/>
  <c r="BT94" i="3"/>
  <c r="BX90" i="3"/>
  <c r="BX58" i="3"/>
  <c r="BT38" i="3"/>
  <c r="BY38" i="3"/>
  <c r="BU128" i="3"/>
  <c r="BV121" i="3"/>
  <c r="BT121" i="3"/>
  <c r="BT128" i="3"/>
  <c r="BU111" i="3"/>
  <c r="BT90" i="3"/>
  <c r="BU97" i="3"/>
  <c r="BU102" i="3"/>
  <c r="BY96" i="3"/>
  <c r="BT73" i="3"/>
  <c r="BT79" i="3"/>
  <c r="BY63" i="3"/>
  <c r="BT80" i="3"/>
  <c r="BT68" i="3"/>
  <c r="BX28" i="3"/>
  <c r="BV26" i="3"/>
  <c r="BY17" i="3"/>
  <c r="BU49" i="3"/>
  <c r="BU21" i="3"/>
  <c r="BW38" i="3"/>
  <c r="BU121" i="3"/>
  <c r="BW125" i="3"/>
  <c r="BX112" i="3"/>
  <c r="BU89" i="3"/>
  <c r="BX111" i="3"/>
  <c r="BW106" i="3"/>
  <c r="BW96" i="3"/>
  <c r="BW80" i="3"/>
  <c r="BT40" i="3"/>
  <c r="BX40" i="3"/>
  <c r="BU38" i="3"/>
  <c r="BY29" i="3"/>
  <c r="BU40" i="3"/>
  <c r="BU28" i="3"/>
  <c r="BU80" i="3"/>
  <c r="BU26" i="3"/>
  <c r="BB132" i="3"/>
  <c r="BY135" i="3"/>
  <c r="BY127" i="3"/>
  <c r="BW110" i="3"/>
  <c r="BU127" i="3"/>
  <c r="BV101" i="3"/>
  <c r="BV92" i="3"/>
  <c r="BV88" i="3"/>
  <c r="BY110" i="3"/>
  <c r="BT69" i="3"/>
  <c r="BX74" i="3"/>
  <c r="BW65" i="3"/>
  <c r="BY59" i="3"/>
  <c r="BX75" i="3"/>
  <c r="BT60" i="3"/>
  <c r="BY58" i="3"/>
  <c r="BT53" i="3"/>
  <c r="BV50" i="3"/>
  <c r="BU39" i="3"/>
  <c r="BT29" i="3"/>
  <c r="BY21" i="3"/>
  <c r="BT17" i="3"/>
  <c r="BX17" i="3"/>
  <c r="BX50" i="3"/>
  <c r="BX10" i="3"/>
  <c r="BW50" i="3"/>
  <c r="BV10" i="3"/>
  <c r="BY22" i="3"/>
  <c r="BT37" i="3"/>
  <c r="BU110" i="3"/>
  <c r="BW60" i="3"/>
  <c r="BU51" i="3"/>
  <c r="BT21" i="3"/>
  <c r="BX37" i="3"/>
  <c r="BT30" i="3"/>
  <c r="BW10" i="3"/>
  <c r="BV125" i="3"/>
  <c r="BY120" i="3"/>
  <c r="BY116" i="3"/>
  <c r="BY112" i="3"/>
  <c r="BT109" i="3"/>
  <c r="BW112" i="3"/>
  <c r="BT112" i="3"/>
  <c r="BX106" i="3"/>
  <c r="BY91" i="3"/>
  <c r="BT81" i="3"/>
  <c r="BT70" i="3"/>
  <c r="BV63" i="3"/>
  <c r="BV60" i="3"/>
  <c r="BV56" i="3"/>
  <c r="BT64" i="3"/>
  <c r="BT41" i="3"/>
  <c r="BT33" i="3"/>
  <c r="BT25" i="3"/>
  <c r="BT58" i="3"/>
  <c r="BX25" i="3"/>
  <c r="BV34" i="3"/>
  <c r="BY44" i="3"/>
  <c r="BX131" i="3"/>
  <c r="BV116" i="3"/>
  <c r="BY107" i="3"/>
  <c r="BT106" i="3"/>
  <c r="BT107" i="3"/>
  <c r="BT66" i="3"/>
  <c r="BT63" i="3"/>
  <c r="BT44" i="3"/>
  <c r="BT12" i="3"/>
  <c r="BY64" i="3"/>
  <c r="BX44" i="3"/>
  <c r="BU34" i="3"/>
  <c r="BW44" i="3"/>
  <c r="BX41" i="3"/>
  <c r="BX21" i="3"/>
  <c r="BX34" i="3"/>
  <c r="BY34" i="3"/>
  <c r="BU120" i="3"/>
  <c r="BU112" i="3"/>
  <c r="BT131" i="3"/>
  <c r="BW120" i="3"/>
  <c r="BV107" i="3"/>
  <c r="BU106" i="3"/>
  <c r="BW64" i="3"/>
  <c r="BV64" i="3"/>
  <c r="BU58" i="3"/>
  <c r="BX54" i="3"/>
  <c r="BY41" i="3"/>
  <c r="BY33" i="3"/>
  <c r="BY25" i="3"/>
  <c r="BX64" i="3"/>
  <c r="BU54" i="3"/>
  <c r="BT34" i="3"/>
  <c r="BU123" i="3"/>
  <c r="BV123" i="3"/>
  <c r="BW57" i="3"/>
  <c r="BY55" i="3"/>
  <c r="BY13" i="3"/>
  <c r="BY92" i="3"/>
  <c r="BX89" i="3"/>
  <c r="BT98" i="3"/>
  <c r="BT92" i="3"/>
  <c r="BX87" i="3"/>
  <c r="BX70" i="3"/>
  <c r="BX123" i="3"/>
  <c r="BW69" i="3"/>
  <c r="BW108" i="3"/>
  <c r="BW104" i="3"/>
  <c r="M21" i="3"/>
  <c r="S79" i="3"/>
  <c r="N97" i="3"/>
  <c r="S97" i="3"/>
  <c r="N99" i="3"/>
  <c r="S99" i="3"/>
  <c r="N101" i="3"/>
  <c r="S101" i="3"/>
  <c r="N111" i="3"/>
  <c r="S111" i="3"/>
  <c r="N113" i="3"/>
  <c r="S113" i="3"/>
  <c r="N117" i="3"/>
  <c r="S117" i="3"/>
  <c r="N119" i="3"/>
  <c r="S119" i="3"/>
  <c r="N121" i="3"/>
  <c r="S121" i="3"/>
  <c r="N125" i="3"/>
  <c r="S125" i="3"/>
  <c r="N127" i="3"/>
  <c r="S127" i="3"/>
  <c r="N128" i="3"/>
  <c r="S128" i="3"/>
  <c r="M15" i="3"/>
  <c r="M23" i="3"/>
  <c r="M51" i="3"/>
  <c r="M55" i="3"/>
  <c r="M59" i="3"/>
  <c r="M63" i="3"/>
  <c r="M65" i="3"/>
  <c r="M69" i="3"/>
  <c r="M71" i="3"/>
  <c r="N77" i="3"/>
  <c r="N79" i="3"/>
  <c r="N83" i="3"/>
  <c r="S85" i="3"/>
  <c r="N87" i="3"/>
  <c r="S87" i="3"/>
  <c r="N91" i="3"/>
  <c r="S91" i="3"/>
  <c r="N93" i="3"/>
  <c r="S93" i="3"/>
  <c r="M7" i="3"/>
  <c r="M9" i="3"/>
  <c r="N11" i="3"/>
  <c r="S11" i="3"/>
  <c r="N15" i="3"/>
  <c r="S15" i="3"/>
  <c r="N17" i="3"/>
  <c r="S17" i="3"/>
  <c r="N21" i="3"/>
  <c r="S21" i="3"/>
  <c r="N23" i="3"/>
  <c r="S23" i="3"/>
  <c r="N25" i="3"/>
  <c r="S25" i="3"/>
  <c r="N29" i="3"/>
  <c r="S29" i="3"/>
  <c r="N31" i="3"/>
  <c r="S31" i="3"/>
  <c r="N35" i="3"/>
  <c r="S35" i="3"/>
  <c r="N37" i="3"/>
  <c r="S37" i="3"/>
  <c r="N39" i="3"/>
  <c r="S39" i="3"/>
  <c r="N49" i="3"/>
  <c r="S49" i="3"/>
  <c r="N51" i="3"/>
  <c r="S51" i="3"/>
  <c r="N55" i="3"/>
  <c r="S55" i="3"/>
  <c r="N57" i="3"/>
  <c r="S57" i="3"/>
  <c r="N59" i="3"/>
  <c r="S59" i="3"/>
  <c r="N63" i="3"/>
  <c r="S63" i="3"/>
  <c r="N65" i="3"/>
  <c r="S65" i="3"/>
  <c r="N69" i="3"/>
  <c r="S69" i="3"/>
  <c r="N71" i="3"/>
  <c r="S71" i="3"/>
  <c r="N73" i="3"/>
  <c r="S73" i="3"/>
  <c r="M76" i="3"/>
  <c r="M78" i="3"/>
  <c r="M80" i="3"/>
  <c r="M84" i="3"/>
  <c r="M86" i="3"/>
  <c r="M90" i="3"/>
  <c r="M92" i="3"/>
  <c r="M94" i="3"/>
  <c r="M98" i="3"/>
  <c r="M100" i="3"/>
  <c r="M110" i="3"/>
  <c r="M112" i="3"/>
  <c r="M114" i="3"/>
  <c r="M118" i="3"/>
  <c r="M120" i="3"/>
  <c r="M126" i="3"/>
  <c r="N8" i="3"/>
  <c r="M35" i="3"/>
  <c r="M37" i="3"/>
  <c r="M39" i="3"/>
  <c r="M49" i="3"/>
  <c r="M57" i="3"/>
  <c r="M73" i="3"/>
  <c r="S77" i="3"/>
  <c r="S83" i="3"/>
  <c r="N85" i="3"/>
  <c r="N7" i="3"/>
  <c r="S7" i="3"/>
  <c r="N9" i="3"/>
  <c r="S9" i="3"/>
  <c r="M10" i="3"/>
  <c r="M14" i="3"/>
  <c r="M16" i="3"/>
  <c r="M18" i="3"/>
  <c r="M22" i="3"/>
  <c r="M24" i="3"/>
  <c r="M28" i="3"/>
  <c r="M30" i="3"/>
  <c r="M32" i="3"/>
  <c r="M36" i="3"/>
  <c r="M38" i="3"/>
  <c r="M48" i="3"/>
  <c r="M50" i="3"/>
  <c r="M52" i="3"/>
  <c r="M56" i="3"/>
  <c r="M58" i="3"/>
  <c r="M62" i="3"/>
  <c r="M64" i="3"/>
  <c r="M66" i="3"/>
  <c r="M70" i="3"/>
  <c r="M72" i="3"/>
  <c r="N76" i="3"/>
  <c r="S76" i="3"/>
  <c r="N78" i="3"/>
  <c r="S78" i="3"/>
  <c r="N80" i="3"/>
  <c r="S80" i="3"/>
  <c r="N84" i="3"/>
  <c r="S84" i="3"/>
  <c r="N86" i="3"/>
  <c r="S86" i="3"/>
  <c r="N90" i="3"/>
  <c r="S90" i="3"/>
  <c r="N92" i="3"/>
  <c r="S92" i="3"/>
  <c r="N94" i="3"/>
  <c r="S94" i="3"/>
  <c r="N98" i="3"/>
  <c r="S98" i="3"/>
  <c r="N100" i="3"/>
  <c r="S100" i="3"/>
  <c r="N110" i="3"/>
  <c r="S110" i="3"/>
  <c r="N112" i="3"/>
  <c r="S112" i="3"/>
  <c r="N114" i="3"/>
  <c r="S114" i="3"/>
  <c r="N118" i="3"/>
  <c r="S118" i="3"/>
  <c r="N120" i="3"/>
  <c r="S120" i="3"/>
  <c r="N126" i="3"/>
  <c r="S126" i="3"/>
  <c r="M135" i="3"/>
  <c r="S8" i="3"/>
  <c r="M11" i="3"/>
  <c r="M17" i="3"/>
  <c r="M25" i="3"/>
  <c r="M29" i="3"/>
  <c r="M31" i="3"/>
  <c r="M8" i="3"/>
  <c r="AI9" i="3"/>
  <c r="AZ9" i="1"/>
  <c r="N10" i="3"/>
  <c r="S10" i="3"/>
  <c r="N14" i="3"/>
  <c r="S14" i="3"/>
  <c r="N16" i="3"/>
  <c r="S16" i="3"/>
  <c r="N18" i="3"/>
  <c r="S18" i="3"/>
  <c r="N22" i="3"/>
  <c r="S22" i="3"/>
  <c r="N24" i="3"/>
  <c r="S24" i="3"/>
  <c r="N28" i="3"/>
  <c r="S28" i="3"/>
  <c r="N30" i="3"/>
  <c r="S30" i="3"/>
  <c r="N32" i="3"/>
  <c r="S32" i="3"/>
  <c r="N36" i="3"/>
  <c r="S36" i="3"/>
  <c r="N38" i="3"/>
  <c r="S38" i="3"/>
  <c r="N48" i="3"/>
  <c r="S48" i="3"/>
  <c r="N50" i="3"/>
  <c r="S50" i="3"/>
  <c r="N52" i="3"/>
  <c r="S52" i="3"/>
  <c r="N56" i="3"/>
  <c r="S56" i="3"/>
  <c r="N58" i="3"/>
  <c r="S58" i="3"/>
  <c r="N62" i="3"/>
  <c r="S62" i="3"/>
  <c r="N64" i="3"/>
  <c r="S64" i="3"/>
  <c r="N66" i="3"/>
  <c r="S66" i="3"/>
  <c r="N70" i="3"/>
  <c r="S70" i="3"/>
  <c r="N72" i="3"/>
  <c r="S72" i="3"/>
  <c r="M77" i="3"/>
  <c r="M79" i="3"/>
  <c r="M83" i="3"/>
  <c r="M85" i="3"/>
  <c r="M87" i="3"/>
  <c r="M91" i="3"/>
  <c r="M93" i="3"/>
  <c r="M97" i="3"/>
  <c r="M99" i="3"/>
  <c r="M101" i="3"/>
  <c r="M111" i="3"/>
  <c r="M113" i="3"/>
  <c r="M117" i="3"/>
  <c r="M119" i="3"/>
  <c r="M121" i="3"/>
  <c r="AC122" i="1"/>
  <c r="AC122" i="3" s="1"/>
  <c r="M125" i="3"/>
  <c r="M127" i="3"/>
  <c r="M128" i="3"/>
  <c r="N135" i="3"/>
  <c r="G31" i="3"/>
  <c r="G35" i="3"/>
  <c r="G57" i="3"/>
  <c r="G59" i="3"/>
  <c r="G65" i="3"/>
  <c r="G71" i="3"/>
  <c r="H77" i="3"/>
  <c r="F80" i="3"/>
  <c r="H83" i="3"/>
  <c r="F86" i="3"/>
  <c r="F90" i="3"/>
  <c r="H93" i="3"/>
  <c r="H99" i="3"/>
  <c r="H111" i="3"/>
  <c r="F114" i="3"/>
  <c r="H117" i="3"/>
  <c r="F120" i="3"/>
  <c r="H127" i="3"/>
  <c r="H128" i="3"/>
  <c r="H10" i="3"/>
  <c r="H11" i="3"/>
  <c r="F14" i="3"/>
  <c r="H15" i="3"/>
  <c r="F16" i="3"/>
  <c r="H17" i="3"/>
  <c r="F18" i="3"/>
  <c r="H21" i="3"/>
  <c r="F22" i="3"/>
  <c r="H23" i="3"/>
  <c r="F24" i="3"/>
  <c r="H25" i="3"/>
  <c r="F28" i="3"/>
  <c r="H29" i="3"/>
  <c r="F30" i="3"/>
  <c r="H31" i="3"/>
  <c r="F32" i="3"/>
  <c r="H35" i="3"/>
  <c r="F36" i="3"/>
  <c r="H37" i="3"/>
  <c r="F38" i="3"/>
  <c r="H39" i="3"/>
  <c r="F48" i="3"/>
  <c r="H49" i="3"/>
  <c r="F50" i="3"/>
  <c r="H51" i="3"/>
  <c r="F52" i="3"/>
  <c r="H55" i="3"/>
  <c r="F56" i="3"/>
  <c r="H57" i="3"/>
  <c r="F58" i="3"/>
  <c r="H59" i="3"/>
  <c r="F62" i="3"/>
  <c r="H63" i="3"/>
  <c r="F64" i="3"/>
  <c r="H65" i="3"/>
  <c r="F66" i="3"/>
  <c r="H69" i="3"/>
  <c r="F70" i="3"/>
  <c r="H71" i="3"/>
  <c r="F72" i="3"/>
  <c r="H73" i="3"/>
  <c r="G76" i="3"/>
  <c r="G78" i="3"/>
  <c r="G80" i="3"/>
  <c r="G84" i="3"/>
  <c r="G86" i="3"/>
  <c r="G90" i="3"/>
  <c r="G92" i="3"/>
  <c r="G94" i="3"/>
  <c r="F135" i="3"/>
  <c r="F9" i="3"/>
  <c r="G29" i="3"/>
  <c r="G51" i="3"/>
  <c r="G55" i="3"/>
  <c r="G63" i="3"/>
  <c r="G69" i="3"/>
  <c r="G73" i="3"/>
  <c r="F78" i="3"/>
  <c r="F84" i="3"/>
  <c r="H87" i="3"/>
  <c r="F92" i="3"/>
  <c r="F98" i="3"/>
  <c r="H101" i="3"/>
  <c r="F110" i="3"/>
  <c r="F112" i="3"/>
  <c r="F118" i="3"/>
  <c r="F126" i="3"/>
  <c r="G5" i="3"/>
  <c r="I5" i="1"/>
  <c r="I5" i="3" s="1"/>
  <c r="H7" i="3"/>
  <c r="F8" i="3"/>
  <c r="H9" i="3"/>
  <c r="F10" i="3"/>
  <c r="G14" i="3"/>
  <c r="G16" i="3"/>
  <c r="G18" i="3"/>
  <c r="G22" i="3"/>
  <c r="G30" i="3"/>
  <c r="G38" i="3"/>
  <c r="G48" i="3"/>
  <c r="G50" i="3"/>
  <c r="G52" i="3"/>
  <c r="G56" i="3"/>
  <c r="G58" i="3"/>
  <c r="G62" i="3"/>
  <c r="G64" i="3"/>
  <c r="G66" i="3"/>
  <c r="G70" i="3"/>
  <c r="G72" i="3"/>
  <c r="H76" i="3"/>
  <c r="F77" i="3"/>
  <c r="H78" i="3"/>
  <c r="F79" i="3"/>
  <c r="H80" i="3"/>
  <c r="F83" i="3"/>
  <c r="H84" i="3"/>
  <c r="F85" i="3"/>
  <c r="H86" i="3"/>
  <c r="F87" i="3"/>
  <c r="H90" i="3"/>
  <c r="F91" i="3"/>
  <c r="H92" i="3"/>
  <c r="F93" i="3"/>
  <c r="H94" i="3"/>
  <c r="F97" i="3"/>
  <c r="H98" i="3"/>
  <c r="F99" i="3"/>
  <c r="H100" i="3"/>
  <c r="F101" i="3"/>
  <c r="H110" i="3"/>
  <c r="F111" i="3"/>
  <c r="H112" i="3"/>
  <c r="F113" i="3"/>
  <c r="H114" i="3"/>
  <c r="F117" i="3"/>
  <c r="H118" i="3"/>
  <c r="F119" i="3"/>
  <c r="H120" i="3"/>
  <c r="F121" i="3"/>
  <c r="F125" i="3"/>
  <c r="H126" i="3"/>
  <c r="F127" i="3"/>
  <c r="F128" i="3"/>
  <c r="G135" i="3"/>
  <c r="F7" i="3"/>
  <c r="H8" i="3"/>
  <c r="G37" i="3"/>
  <c r="G49" i="3"/>
  <c r="F76" i="3"/>
  <c r="H79" i="3"/>
  <c r="H85" i="3"/>
  <c r="H91" i="3"/>
  <c r="F94" i="3"/>
  <c r="H97" i="3"/>
  <c r="F100" i="3"/>
  <c r="H113" i="3"/>
  <c r="H119" i="3"/>
  <c r="H121" i="3"/>
  <c r="H125" i="3"/>
  <c r="G24" i="3"/>
  <c r="G28" i="3"/>
  <c r="G32" i="3"/>
  <c r="G36" i="3"/>
  <c r="G8" i="3"/>
  <c r="F11" i="3"/>
  <c r="H14" i="3"/>
  <c r="F15" i="3"/>
  <c r="H16" i="3"/>
  <c r="F17" i="3"/>
  <c r="H18" i="3"/>
  <c r="F21" i="3"/>
  <c r="H22" i="3"/>
  <c r="F23" i="3"/>
  <c r="H24" i="3"/>
  <c r="F25" i="3"/>
  <c r="H28" i="3"/>
  <c r="F29" i="3"/>
  <c r="H30" i="3"/>
  <c r="F31" i="3"/>
  <c r="H32" i="3"/>
  <c r="F35" i="3"/>
  <c r="H36" i="3"/>
  <c r="F37" i="3"/>
  <c r="H38" i="3"/>
  <c r="F39" i="3"/>
  <c r="H48" i="3"/>
  <c r="F49" i="3"/>
  <c r="H50" i="3"/>
  <c r="F51" i="3"/>
  <c r="H52" i="3"/>
  <c r="F55" i="3"/>
  <c r="H56" i="3"/>
  <c r="F57" i="3"/>
  <c r="H58" i="3"/>
  <c r="F59" i="3"/>
  <c r="H62" i="3"/>
  <c r="F63" i="3"/>
  <c r="H64" i="3"/>
  <c r="F65" i="3"/>
  <c r="H66" i="3"/>
  <c r="F69" i="3"/>
  <c r="H70" i="3"/>
  <c r="F71" i="3"/>
  <c r="H72" i="3"/>
  <c r="F73" i="3"/>
  <c r="H135" i="3"/>
  <c r="I10" i="1"/>
  <c r="I10" i="3" s="1"/>
  <c r="G10" i="3"/>
  <c r="I15" i="1"/>
  <c r="I15" i="3" s="1"/>
  <c r="G15" i="3"/>
  <c r="I17" i="1"/>
  <c r="I17" i="3" s="1"/>
  <c r="G17" i="3"/>
  <c r="I19" i="1"/>
  <c r="I19" i="3" s="1"/>
  <c r="G19" i="3"/>
  <c r="I21" i="1"/>
  <c r="I21" i="3" s="1"/>
  <c r="G21" i="3"/>
  <c r="I23" i="1"/>
  <c r="I23" i="3" s="1"/>
  <c r="G23" i="3"/>
  <c r="I25" i="1"/>
  <c r="I25" i="3" s="1"/>
  <c r="G25" i="3"/>
  <c r="I39" i="1"/>
  <c r="I39" i="3" s="1"/>
  <c r="G39" i="3"/>
  <c r="I41" i="1"/>
  <c r="I41" i="3" s="1"/>
  <c r="G41" i="3"/>
  <c r="BX134" i="3"/>
  <c r="BT124" i="3"/>
  <c r="BX109" i="3"/>
  <c r="BW135" i="3"/>
  <c r="BX92" i="3"/>
  <c r="BY89" i="3"/>
  <c r="BW73" i="3"/>
  <c r="BT55" i="3"/>
  <c r="BW51" i="3"/>
  <c r="BY62" i="3"/>
  <c r="BT59" i="3"/>
  <c r="BX53" i="3"/>
  <c r="BU71" i="3"/>
  <c r="BU131" i="3"/>
  <c r="I6" i="1"/>
  <c r="I6" i="3" s="1"/>
  <c r="G6" i="3"/>
  <c r="I13" i="1"/>
  <c r="I13" i="3" s="1"/>
  <c r="G13" i="3"/>
  <c r="I7" i="1"/>
  <c r="I7" i="3" s="1"/>
  <c r="G7" i="3"/>
  <c r="I9" i="1"/>
  <c r="I9" i="3" s="1"/>
  <c r="G9" i="3"/>
  <c r="R82" i="1"/>
  <c r="R82" i="3" s="1"/>
  <c r="T82" i="3"/>
  <c r="R90" i="1"/>
  <c r="R90" i="3" s="1"/>
  <c r="T90" i="3"/>
  <c r="I98" i="1"/>
  <c r="I98" i="3" s="1"/>
  <c r="G98" i="3"/>
  <c r="R98" i="1"/>
  <c r="R98" i="3" s="1"/>
  <c r="T98" i="3"/>
  <c r="I100" i="1"/>
  <c r="I100" i="3" s="1"/>
  <c r="G100" i="3"/>
  <c r="I102" i="1"/>
  <c r="I102" i="3" s="1"/>
  <c r="G102" i="3"/>
  <c r="I104" i="1"/>
  <c r="I104" i="3" s="1"/>
  <c r="G104" i="3"/>
  <c r="I106" i="1"/>
  <c r="I106" i="3" s="1"/>
  <c r="G106" i="3"/>
  <c r="R106" i="1"/>
  <c r="R106" i="3" s="1"/>
  <c r="T106" i="3"/>
  <c r="I108" i="1"/>
  <c r="I108" i="3" s="1"/>
  <c r="G108" i="3"/>
  <c r="I110" i="1"/>
  <c r="I110" i="3" s="1"/>
  <c r="G110" i="3"/>
  <c r="I112" i="1"/>
  <c r="I112" i="3" s="1"/>
  <c r="G112" i="3"/>
  <c r="I114" i="1"/>
  <c r="I114" i="3" s="1"/>
  <c r="G114" i="3"/>
  <c r="R114" i="1"/>
  <c r="T114" i="3"/>
  <c r="I116" i="1"/>
  <c r="I116" i="3" s="1"/>
  <c r="G116" i="3"/>
  <c r="AZ116" i="1"/>
  <c r="AZ116" i="3" s="1"/>
  <c r="BB116" i="3" s="1"/>
  <c r="AE116" i="3"/>
  <c r="I118" i="1"/>
  <c r="I118" i="3" s="1"/>
  <c r="G118" i="3"/>
  <c r="I120" i="1"/>
  <c r="I120" i="3" s="1"/>
  <c r="G120" i="3"/>
  <c r="J123" i="3"/>
  <c r="K124" i="3"/>
  <c r="J124" i="3"/>
  <c r="I126" i="1"/>
  <c r="I126" i="3" s="1"/>
  <c r="G126" i="3"/>
  <c r="J132" i="3"/>
  <c r="L134" i="3"/>
  <c r="K133" i="3"/>
  <c r="AD135" i="1"/>
  <c r="S135" i="3"/>
  <c r="BU92" i="3"/>
  <c r="BT99" i="3"/>
  <c r="BX49" i="3"/>
  <c r="BW16" i="3"/>
  <c r="BU83" i="3"/>
  <c r="BU50" i="3"/>
  <c r="BU9" i="3"/>
  <c r="BY123" i="3"/>
  <c r="I11" i="1"/>
  <c r="I11" i="3" s="1"/>
  <c r="G11" i="3"/>
  <c r="L132" i="3"/>
  <c r="J130" i="3"/>
  <c r="K131" i="3"/>
  <c r="BC132" i="3"/>
  <c r="J133" i="3"/>
  <c r="K134" i="3"/>
  <c r="BU84" i="3"/>
  <c r="BX82" i="3"/>
  <c r="BX66" i="3"/>
  <c r="BW61" i="3"/>
  <c r="BX63" i="3"/>
  <c r="BV55" i="3"/>
  <c r="BV59" i="3"/>
  <c r="BT6" i="3"/>
  <c r="BX8" i="3"/>
  <c r="I77" i="1"/>
  <c r="I77" i="3" s="1"/>
  <c r="G77" i="3"/>
  <c r="I79" i="1"/>
  <c r="I79" i="3" s="1"/>
  <c r="G79" i="3"/>
  <c r="I81" i="1"/>
  <c r="I81" i="3" s="1"/>
  <c r="G81" i="3"/>
  <c r="I83" i="1"/>
  <c r="I83" i="3" s="1"/>
  <c r="G83" i="3"/>
  <c r="I85" i="1"/>
  <c r="I85" i="3" s="1"/>
  <c r="G85" i="3"/>
  <c r="I87" i="1"/>
  <c r="I87" i="3" s="1"/>
  <c r="G87" i="3"/>
  <c r="I89" i="1"/>
  <c r="I89" i="3" s="1"/>
  <c r="G89" i="3"/>
  <c r="I91" i="1"/>
  <c r="I91" i="3" s="1"/>
  <c r="G91" i="3"/>
  <c r="I93" i="1"/>
  <c r="I93" i="3" s="1"/>
  <c r="G93" i="3"/>
  <c r="I95" i="1"/>
  <c r="I95" i="3" s="1"/>
  <c r="G95" i="3"/>
  <c r="I97" i="1"/>
  <c r="I97" i="3" s="1"/>
  <c r="G97" i="3"/>
  <c r="I99" i="1"/>
  <c r="I99" i="3" s="1"/>
  <c r="G99" i="3"/>
  <c r="R99" i="1"/>
  <c r="R99" i="3" s="1"/>
  <c r="T99" i="3"/>
  <c r="I101" i="1"/>
  <c r="I101" i="3" s="1"/>
  <c r="G101" i="3"/>
  <c r="I103" i="1"/>
  <c r="I103" i="3" s="1"/>
  <c r="G103" i="3"/>
  <c r="I105" i="1"/>
  <c r="I105" i="3" s="1"/>
  <c r="G105" i="3"/>
  <c r="I107" i="1"/>
  <c r="I107" i="3" s="1"/>
  <c r="G107" i="3"/>
  <c r="I109" i="1"/>
  <c r="I109" i="3" s="1"/>
  <c r="G109" i="3"/>
  <c r="I111" i="1"/>
  <c r="I111" i="3" s="1"/>
  <c r="G111" i="3"/>
  <c r="R111" i="1"/>
  <c r="R111" i="3" s="1"/>
  <c r="T111" i="3"/>
  <c r="I113" i="1"/>
  <c r="I113" i="3" s="1"/>
  <c r="G113" i="3"/>
  <c r="I115" i="1"/>
  <c r="I115" i="3" s="1"/>
  <c r="G115" i="3"/>
  <c r="I117" i="1"/>
  <c r="I117" i="3" s="1"/>
  <c r="G117" i="3"/>
  <c r="I119" i="1"/>
  <c r="I119" i="3" s="1"/>
  <c r="G119" i="3"/>
  <c r="I121" i="1"/>
  <c r="I121" i="3" s="1"/>
  <c r="G121" i="3"/>
  <c r="I125" i="1"/>
  <c r="I125" i="3" s="1"/>
  <c r="L125" i="3" s="1"/>
  <c r="G125" i="3"/>
  <c r="I127" i="1"/>
  <c r="I127" i="3" s="1"/>
  <c r="G127" i="3"/>
  <c r="R127" i="1"/>
  <c r="R127" i="3" s="1"/>
  <c r="T127" i="3"/>
  <c r="I128" i="1"/>
  <c r="I128" i="3" s="1"/>
  <c r="G128" i="3"/>
  <c r="J131" i="3"/>
  <c r="L133" i="3"/>
  <c r="K132" i="3"/>
  <c r="J134" i="3"/>
  <c r="BX135" i="3"/>
  <c r="BX129" i="3"/>
  <c r="BV5" i="3"/>
  <c r="BY5" i="3"/>
  <c r="BV7" i="3"/>
  <c r="BX7" i="3"/>
  <c r="BT9" i="3"/>
  <c r="BY9" i="3"/>
  <c r="BV9" i="3"/>
  <c r="BW7" i="3"/>
  <c r="BX9" i="3"/>
  <c r="BT7" i="3"/>
  <c r="BV6" i="3"/>
  <c r="BW6" i="3"/>
  <c r="BU6" i="3"/>
  <c r="BY6" i="3"/>
  <c r="BU5" i="3"/>
  <c r="BT5" i="3"/>
  <c r="BX5" i="3"/>
  <c r="BY7" i="3"/>
  <c r="BV129" i="3"/>
  <c r="BT129" i="3"/>
  <c r="BT105" i="3"/>
  <c r="BT101" i="3"/>
  <c r="BY105" i="3"/>
  <c r="BX101" i="3"/>
  <c r="BT87" i="3"/>
  <c r="BX91" i="3"/>
  <c r="BX78" i="3"/>
  <c r="BY71" i="3"/>
  <c r="BX127" i="3"/>
  <c r="BY101" i="3"/>
  <c r="BW47" i="3"/>
  <c r="BT42" i="3"/>
  <c r="BW32" i="3"/>
  <c r="BT14" i="3"/>
  <c r="BX42" i="3"/>
  <c r="BU32" i="3"/>
  <c r="BY32" i="3"/>
  <c r="BU105" i="3"/>
  <c r="BY124" i="3"/>
  <c r="BW117" i="3"/>
  <c r="BY119" i="3"/>
  <c r="BT108" i="3"/>
  <c r="BX98" i="3"/>
  <c r="BX119" i="3"/>
  <c r="BT102" i="3"/>
  <c r="BX95" i="3"/>
  <c r="BU99" i="3"/>
  <c r="BT91" i="3"/>
  <c r="BW127" i="3"/>
  <c r="BT32" i="3"/>
  <c r="BV13" i="3"/>
  <c r="BV42" i="3"/>
  <c r="BY14" i="3"/>
  <c r="BX14" i="3"/>
  <c r="BW42" i="3"/>
  <c r="BW131" i="3"/>
  <c r="BU76" i="3"/>
  <c r="BU67" i="3"/>
  <c r="BY131" i="3"/>
  <c r="BU14" i="3"/>
  <c r="BV115" i="3"/>
  <c r="BV58" i="3"/>
  <c r="BU129" i="3"/>
  <c r="BV103" i="3"/>
  <c r="BT103" i="3"/>
  <c r="BT86" i="3"/>
  <c r="BW103" i="3"/>
  <c r="BW97" i="3"/>
  <c r="BX86" i="3"/>
  <c r="BW119" i="3"/>
  <c r="BY103" i="3"/>
  <c r="BU87" i="3"/>
  <c r="BT78" i="3"/>
  <c r="BV71" i="3"/>
  <c r="BT71" i="3"/>
  <c r="BX20" i="3"/>
  <c r="BV14" i="3"/>
  <c r="BU96" i="3"/>
  <c r="BU88" i="3"/>
  <c r="BV133" i="3"/>
  <c r="BW133" i="3"/>
  <c r="BT132" i="3"/>
  <c r="BV124" i="3"/>
  <c r="BX116" i="3"/>
  <c r="BW116" i="3"/>
  <c r="BX133" i="3"/>
  <c r="BY130" i="3"/>
  <c r="BT126" i="3"/>
  <c r="BU124" i="3"/>
  <c r="BU108" i="3"/>
  <c r="BV126" i="3"/>
  <c r="BT125" i="3"/>
  <c r="BT117" i="3"/>
  <c r="BT135" i="3"/>
  <c r="BT130" i="3"/>
  <c r="BU122" i="3"/>
  <c r="BT119" i="3"/>
  <c r="BU109" i="3"/>
  <c r="BV93" i="3"/>
  <c r="BT111" i="3"/>
  <c r="BT95" i="3"/>
  <c r="BX85" i="3"/>
  <c r="BX120" i="3"/>
  <c r="BU119" i="3"/>
  <c r="BY98" i="3"/>
  <c r="BY90" i="3"/>
  <c r="BW86" i="3"/>
  <c r="BX110" i="3"/>
  <c r="BY85" i="3"/>
  <c r="BT127" i="3"/>
  <c r="BT97" i="3"/>
  <c r="BU86" i="3"/>
  <c r="BT84" i="3"/>
  <c r="BU82" i="3"/>
  <c r="BY78" i="3"/>
  <c r="BW70" i="3"/>
  <c r="BW99" i="3"/>
  <c r="BW84" i="3"/>
  <c r="BY69" i="3"/>
  <c r="BX61" i="3"/>
  <c r="BW27" i="3"/>
  <c r="BW23" i="3"/>
  <c r="BW19" i="3"/>
  <c r="BX81" i="3"/>
  <c r="BU74" i="3"/>
  <c r="BX65" i="3"/>
  <c r="BT56" i="3"/>
  <c r="BV23" i="3"/>
  <c r="BW20" i="3"/>
  <c r="BV82" i="3"/>
  <c r="BY74" i="3"/>
  <c r="BV66" i="3"/>
  <c r="BT61" i="3"/>
  <c r="BX59" i="3"/>
  <c r="BY57" i="3"/>
  <c r="BY51" i="3"/>
  <c r="BT43" i="3"/>
  <c r="BY31" i="3"/>
  <c r="BT27" i="3"/>
  <c r="BT23" i="3"/>
  <c r="BT19" i="3"/>
  <c r="BU45" i="3"/>
  <c r="BU33" i="3"/>
  <c r="BX23" i="3"/>
  <c r="BT15" i="3"/>
  <c r="BY60" i="3"/>
  <c r="BV53" i="3"/>
  <c r="BX39" i="3"/>
  <c r="BW31" i="3"/>
  <c r="BX19" i="3"/>
  <c r="BY15" i="3"/>
  <c r="BV61" i="3"/>
  <c r="BU53" i="3"/>
  <c r="BW49" i="3"/>
  <c r="BU31" i="3"/>
  <c r="BY16" i="3"/>
  <c r="BU13" i="3"/>
  <c r="BT57" i="3"/>
  <c r="BU47" i="3"/>
  <c r="BW41" i="3"/>
  <c r="BX16" i="3"/>
  <c r="BY12" i="3"/>
  <c r="BV11" i="3"/>
  <c r="BU12" i="3"/>
  <c r="BW134" i="3"/>
  <c r="BY132" i="3"/>
  <c r="BU117" i="3"/>
  <c r="BW118" i="3"/>
  <c r="BU134" i="3"/>
  <c r="BT116" i="3"/>
  <c r="BX130" i="3"/>
  <c r="BX125" i="3"/>
  <c r="BW122" i="3"/>
  <c r="BT118" i="3"/>
  <c r="BW114" i="3"/>
  <c r="BY118" i="3"/>
  <c r="BW109" i="3"/>
  <c r="BV130" i="3"/>
  <c r="BY125" i="3"/>
  <c r="BY117" i="3"/>
  <c r="BV135" i="3"/>
  <c r="BX124" i="3"/>
  <c r="BT122" i="3"/>
  <c r="BY109" i="3"/>
  <c r="BV102" i="3"/>
  <c r="BT100" i="3"/>
  <c r="BV97" i="3"/>
  <c r="BW94" i="3"/>
  <c r="BY97" i="3"/>
  <c r="BV87" i="3"/>
  <c r="BT120" i="3"/>
  <c r="BV118" i="3"/>
  <c r="BX97" i="3"/>
  <c r="BT93" i="3"/>
  <c r="BU114" i="3"/>
  <c r="BV99" i="3"/>
  <c r="BV91" i="3"/>
  <c r="BU85" i="3"/>
  <c r="BW81" i="3"/>
  <c r="BU94" i="3"/>
  <c r="BU91" i="3"/>
  <c r="BY86" i="3"/>
  <c r="BV81" i="3"/>
  <c r="BV77" i="3"/>
  <c r="BV73" i="3"/>
  <c r="BV69" i="3"/>
  <c r="BV65" i="3"/>
  <c r="BX73" i="3"/>
  <c r="BV70" i="3"/>
  <c r="BU98" i="3"/>
  <c r="BY82" i="3"/>
  <c r="BW74" i="3"/>
  <c r="BV51" i="3"/>
  <c r="BV43" i="3"/>
  <c r="BV35" i="3"/>
  <c r="BV27" i="3"/>
  <c r="BW24" i="3"/>
  <c r="BU78" i="3"/>
  <c r="BX57" i="3"/>
  <c r="BY47" i="3"/>
  <c r="BY35" i="3"/>
  <c r="BT31" i="3"/>
  <c r="BU24" i="3"/>
  <c r="BU20" i="3"/>
  <c r="BU16" i="3"/>
  <c r="BU43" i="3"/>
  <c r="BU27" i="3"/>
  <c r="BW21" i="3"/>
  <c r="BY52" i="3"/>
  <c r="BW37" i="3"/>
  <c r="BX31" i="3"/>
  <c r="BU23" i="3"/>
  <c r="BW17" i="3"/>
  <c r="BX13" i="3"/>
  <c r="BX52" i="3"/>
  <c r="BV49" i="3"/>
  <c r="BU37" i="3"/>
  <c r="BU19" i="3"/>
  <c r="BW15" i="3"/>
  <c r="BY56" i="3"/>
  <c r="BW43" i="3"/>
  <c r="BV41" i="3"/>
  <c r="BW33" i="3"/>
  <c r="BW25" i="3"/>
  <c r="BX11" i="3"/>
  <c r="BX12" i="3"/>
  <c r="BW130" i="3"/>
  <c r="BW126" i="3"/>
  <c r="BV132" i="3"/>
  <c r="BU118" i="3"/>
  <c r="BU133" i="3"/>
  <c r="BX122" i="3"/>
  <c r="BV117" i="3"/>
  <c r="BX114" i="3"/>
  <c r="BT134" i="3"/>
  <c r="BX104" i="3"/>
  <c r="BV100" i="3"/>
  <c r="BY93" i="3"/>
  <c r="BU93" i="3"/>
  <c r="BX132" i="3"/>
  <c r="BV114" i="3"/>
  <c r="BX108" i="3"/>
  <c r="BV104" i="3"/>
  <c r="BW102" i="3"/>
  <c r="BX102" i="3"/>
  <c r="BW98" i="3"/>
  <c r="BX100" i="3"/>
  <c r="BV95" i="3"/>
  <c r="BV108" i="3"/>
  <c r="BU100" i="3"/>
  <c r="BT114" i="3"/>
  <c r="BT110" i="3"/>
  <c r="BU103" i="3"/>
  <c r="BY95" i="3"/>
  <c r="BV134" i="3"/>
  <c r="BT104" i="3"/>
  <c r="BW100" i="3"/>
  <c r="BY94" i="3"/>
  <c r="BW90" i="3"/>
  <c r="BT85" i="3"/>
  <c r="BU81" i="3"/>
  <c r="BU77" i="3"/>
  <c r="BU73" i="3"/>
  <c r="BU69" i="3"/>
  <c r="BU65" i="3"/>
  <c r="BU66" i="3"/>
  <c r="BU57" i="3"/>
  <c r="BW77" i="3"/>
  <c r="BY66" i="3"/>
  <c r="BU63" i="3"/>
  <c r="BU55" i="3"/>
  <c r="BW78" i="3"/>
  <c r="BU61" i="3"/>
  <c r="BW52" i="3"/>
  <c r="BV15" i="3"/>
  <c r="BY77" i="3"/>
  <c r="BU59" i="3"/>
  <c r="BW56" i="3"/>
  <c r="BT51" i="3"/>
  <c r="BY43" i="3"/>
  <c r="BY39" i="3"/>
  <c r="BT35" i="3"/>
  <c r="BY19" i="3"/>
  <c r="BU25" i="3"/>
  <c r="BV21" i="3"/>
  <c r="BU56" i="3"/>
  <c r="BX51" i="3"/>
  <c r="BW29" i="3"/>
  <c r="BV17" i="3"/>
  <c r="BW55" i="3"/>
  <c r="BU29" i="3"/>
  <c r="BX15" i="3"/>
  <c r="BW45" i="3"/>
  <c r="BW35" i="3"/>
  <c r="BU11" i="3"/>
  <c r="BX126" i="3"/>
  <c r="BU126" i="3"/>
  <c r="BU132" i="3"/>
  <c r="BT133" i="3"/>
  <c r="BV122" i="3"/>
  <c r="BU104" i="3"/>
  <c r="BU95" i="3"/>
  <c r="BY87" i="3"/>
  <c r="BX93" i="3"/>
  <c r="BT89" i="3"/>
  <c r="BU90" i="3"/>
  <c r="BU70" i="3"/>
  <c r="BV47" i="3"/>
  <c r="BV39" i="3"/>
  <c r="BU60" i="3"/>
  <c r="BU52" i="3"/>
  <c r="BT47" i="3"/>
  <c r="BT39" i="3"/>
  <c r="BY27" i="3"/>
  <c r="BU35" i="3"/>
  <c r="BY24" i="3"/>
  <c r="BV20" i="3"/>
  <c r="BW12" i="3"/>
  <c r="BW39" i="3"/>
  <c r="BV54" i="3"/>
  <c r="BU62" i="3"/>
  <c r="BT13" i="3"/>
  <c r="AC134" i="1"/>
  <c r="AC134" i="3" s="1"/>
  <c r="I135" i="1"/>
  <c r="I135" i="3" s="1"/>
  <c r="J135" i="3" s="1"/>
  <c r="R135" i="1"/>
  <c r="I8" i="1"/>
  <c r="I8" i="3" s="1"/>
  <c r="AZ8" i="1"/>
  <c r="AZ8" i="3" s="1"/>
  <c r="BB8" i="3" s="1"/>
  <c r="AZ100" i="1"/>
  <c r="AZ100" i="3" s="1"/>
  <c r="BB100" i="3" s="1"/>
  <c r="AC102" i="1"/>
  <c r="AC102" i="3" s="1"/>
  <c r="AD103" i="1"/>
  <c r="AC106" i="1"/>
  <c r="AC106" i="3" s="1"/>
  <c r="AD115" i="1"/>
  <c r="AC118" i="1"/>
  <c r="AC118" i="3" s="1"/>
  <c r="AD119" i="1"/>
  <c r="I43" i="1"/>
  <c r="I43" i="3" s="1"/>
  <c r="I45" i="1"/>
  <c r="I45" i="3" s="1"/>
  <c r="I47" i="1"/>
  <c r="I47" i="3" s="1"/>
  <c r="I49" i="1"/>
  <c r="I49" i="3" s="1"/>
  <c r="I51" i="1"/>
  <c r="I51" i="3" s="1"/>
  <c r="I53" i="1"/>
  <c r="I53" i="3" s="1"/>
  <c r="I55" i="1"/>
  <c r="I55" i="3" s="1"/>
  <c r="I57" i="1"/>
  <c r="I57" i="3" s="1"/>
  <c r="I59" i="1"/>
  <c r="I59" i="3" s="1"/>
  <c r="I61" i="1"/>
  <c r="I61" i="3" s="1"/>
  <c r="I63" i="1"/>
  <c r="I63" i="3" s="1"/>
  <c r="I65" i="1"/>
  <c r="I65" i="3" s="1"/>
  <c r="I67" i="1"/>
  <c r="I67" i="3" s="1"/>
  <c r="I69" i="1"/>
  <c r="I69" i="3" s="1"/>
  <c r="I71" i="1"/>
  <c r="I71" i="3" s="1"/>
  <c r="I73" i="1"/>
  <c r="I73" i="3" s="1"/>
  <c r="AD8" i="1"/>
  <c r="R8" i="1"/>
  <c r="R8" i="3" s="1"/>
  <c r="AD6" i="1"/>
  <c r="AD6" i="3" s="1"/>
  <c r="R6" i="1"/>
  <c r="R6" i="3" s="1"/>
  <c r="AD13" i="1"/>
  <c r="AD13" i="3" s="1"/>
  <c r="R13" i="1"/>
  <c r="R13" i="3" s="1"/>
  <c r="AZ13" i="1"/>
  <c r="AZ13" i="3" s="1"/>
  <c r="BB13" i="3" s="1"/>
  <c r="AC14" i="1"/>
  <c r="AC14" i="3" s="1"/>
  <c r="AD15" i="1"/>
  <c r="U15" i="1" s="1"/>
  <c r="U15" i="3" s="1"/>
  <c r="R15" i="1"/>
  <c r="R15" i="3" s="1"/>
  <c r="AZ15" i="1"/>
  <c r="AZ15" i="3" s="1"/>
  <c r="BB15" i="3" s="1"/>
  <c r="AC16" i="1"/>
  <c r="AC16" i="3" s="1"/>
  <c r="AD17" i="1"/>
  <c r="U17" i="1" s="1"/>
  <c r="U17" i="3" s="1"/>
  <c r="R17" i="1"/>
  <c r="R17" i="3" s="1"/>
  <c r="AC18" i="1"/>
  <c r="AC18" i="3" s="1"/>
  <c r="AZ18" i="1"/>
  <c r="AZ18" i="3" s="1"/>
  <c r="BB18" i="3" s="1"/>
  <c r="AD19" i="1"/>
  <c r="AD19" i="3" s="1"/>
  <c r="R19" i="1"/>
  <c r="R19" i="3" s="1"/>
  <c r="AZ19" i="1"/>
  <c r="AZ19" i="3" s="1"/>
  <c r="BB19" i="3" s="1"/>
  <c r="AC20" i="1"/>
  <c r="AC20" i="3" s="1"/>
  <c r="AD21" i="1"/>
  <c r="U21" i="1" s="1"/>
  <c r="U21" i="3" s="1"/>
  <c r="R21" i="1"/>
  <c r="R21" i="3" s="1"/>
  <c r="AZ21" i="1"/>
  <c r="AZ21" i="3" s="1"/>
  <c r="BB21" i="3" s="1"/>
  <c r="AC22" i="1"/>
  <c r="AC22" i="3" s="1"/>
  <c r="AD23" i="1"/>
  <c r="U23" i="1" s="1"/>
  <c r="U23" i="3" s="1"/>
  <c r="R23" i="1"/>
  <c r="R23" i="3" s="1"/>
  <c r="AZ23" i="1"/>
  <c r="AZ23" i="3" s="1"/>
  <c r="BB23" i="3" s="1"/>
  <c r="AC24" i="1"/>
  <c r="AC24" i="3" s="1"/>
  <c r="AZ24" i="1"/>
  <c r="AZ24" i="3" s="1"/>
  <c r="BB24" i="3" s="1"/>
  <c r="AD25" i="1"/>
  <c r="U25" i="1" s="1"/>
  <c r="U25" i="3" s="1"/>
  <c r="R25" i="1"/>
  <c r="AC26" i="1"/>
  <c r="AC26" i="3" s="1"/>
  <c r="I27" i="1"/>
  <c r="I27" i="3" s="1"/>
  <c r="AD27" i="1"/>
  <c r="AD27" i="3" s="1"/>
  <c r="R27" i="1"/>
  <c r="R27" i="3" s="1"/>
  <c r="AZ27" i="1"/>
  <c r="AZ27" i="3" s="1"/>
  <c r="BB27" i="3" s="1"/>
  <c r="AC28" i="1"/>
  <c r="AC28" i="3" s="1"/>
  <c r="I29" i="1"/>
  <c r="I29" i="3" s="1"/>
  <c r="AD29" i="1"/>
  <c r="R29" i="1"/>
  <c r="R29" i="3" s="1"/>
  <c r="AZ29" i="1"/>
  <c r="AZ29" i="3" s="1"/>
  <c r="BB29" i="3" s="1"/>
  <c r="AC30" i="1"/>
  <c r="AC30" i="3" s="1"/>
  <c r="I31" i="1"/>
  <c r="I31" i="3" s="1"/>
  <c r="AD31" i="1"/>
  <c r="U31" i="1" s="1"/>
  <c r="U31" i="3" s="1"/>
  <c r="R31" i="1"/>
  <c r="R31" i="3" s="1"/>
  <c r="AC32" i="1"/>
  <c r="AC32" i="3" s="1"/>
  <c r="AZ32" i="1"/>
  <c r="AZ32" i="3" s="1"/>
  <c r="BB32" i="3" s="1"/>
  <c r="I33" i="1"/>
  <c r="I33" i="3" s="1"/>
  <c r="AD33" i="1"/>
  <c r="AD33" i="3" s="1"/>
  <c r="R33" i="1"/>
  <c r="R33" i="3" s="1"/>
  <c r="AZ33" i="1"/>
  <c r="AZ33" i="3" s="1"/>
  <c r="BB33" i="3" s="1"/>
  <c r="AC34" i="1"/>
  <c r="AC34" i="3" s="1"/>
  <c r="I35" i="1"/>
  <c r="I35" i="3" s="1"/>
  <c r="R35" i="1"/>
  <c r="R35" i="3" s="1"/>
  <c r="AD35" i="1"/>
  <c r="U35" i="1" s="1"/>
  <c r="U35" i="3" s="1"/>
  <c r="AZ35" i="1"/>
  <c r="AZ35" i="3" s="1"/>
  <c r="BB35" i="3" s="1"/>
  <c r="AC36" i="1"/>
  <c r="AC36" i="3" s="1"/>
  <c r="I37" i="1"/>
  <c r="I37" i="3" s="1"/>
  <c r="AD37" i="1"/>
  <c r="R37" i="1"/>
  <c r="R37" i="3" s="1"/>
  <c r="AZ37" i="1"/>
  <c r="AZ37" i="3" s="1"/>
  <c r="BB37" i="3" s="1"/>
  <c r="AC38" i="1"/>
  <c r="AC38" i="3" s="1"/>
  <c r="AZ38" i="1"/>
  <c r="AZ38" i="3" s="1"/>
  <c r="BB38" i="3" s="1"/>
  <c r="AD39" i="1"/>
  <c r="U39" i="1" s="1"/>
  <c r="U39" i="3" s="1"/>
  <c r="R39" i="1"/>
  <c r="AC40" i="1"/>
  <c r="AC40" i="3" s="1"/>
  <c r="AD41" i="1"/>
  <c r="AD41" i="3" s="1"/>
  <c r="R41" i="1"/>
  <c r="R41" i="3" s="1"/>
  <c r="AZ41" i="1"/>
  <c r="AZ41" i="3" s="1"/>
  <c r="BB41" i="3" s="1"/>
  <c r="AC42" i="1"/>
  <c r="AC42" i="3" s="1"/>
  <c r="AD43" i="1"/>
  <c r="AD43" i="3" s="1"/>
  <c r="R43" i="1"/>
  <c r="R43" i="3" s="1"/>
  <c r="AZ43" i="1"/>
  <c r="AZ43" i="3" s="1"/>
  <c r="BB43" i="3" s="1"/>
  <c r="AC44" i="1"/>
  <c r="AC44" i="3" s="1"/>
  <c r="AD45" i="1"/>
  <c r="AD45" i="3" s="1"/>
  <c r="R45" i="1"/>
  <c r="R45" i="3" s="1"/>
  <c r="AC46" i="1"/>
  <c r="AC46" i="3" s="1"/>
  <c r="AD47" i="1"/>
  <c r="AD47" i="3" s="1"/>
  <c r="R47" i="1"/>
  <c r="R47" i="3" s="1"/>
  <c r="AZ47" i="1"/>
  <c r="AZ47" i="3" s="1"/>
  <c r="BB47" i="3" s="1"/>
  <c r="AC48" i="1"/>
  <c r="AC48" i="3" s="1"/>
  <c r="AD49" i="1"/>
  <c r="U49" i="1" s="1"/>
  <c r="U49" i="3" s="1"/>
  <c r="R49" i="1"/>
  <c r="R49" i="3" s="1"/>
  <c r="AZ49" i="1"/>
  <c r="AZ49" i="3" s="1"/>
  <c r="BB49" i="3" s="1"/>
  <c r="AC50" i="1"/>
  <c r="AC50" i="3" s="1"/>
  <c r="AD51" i="1"/>
  <c r="U51" i="1" s="1"/>
  <c r="U51" i="3" s="1"/>
  <c r="R51" i="1"/>
  <c r="R51" i="3" s="1"/>
  <c r="AC52" i="1"/>
  <c r="AC52" i="3" s="1"/>
  <c r="AZ52" i="1"/>
  <c r="AZ52" i="3" s="1"/>
  <c r="BB52" i="3" s="1"/>
  <c r="AD53" i="1"/>
  <c r="AD53" i="3" s="1"/>
  <c r="R53" i="1"/>
  <c r="R53" i="3" s="1"/>
  <c r="AZ53" i="1"/>
  <c r="AZ53" i="3" s="1"/>
  <c r="BB53" i="3" s="1"/>
  <c r="AC54" i="1"/>
  <c r="AC54" i="3" s="1"/>
  <c r="AD55" i="1"/>
  <c r="R55" i="1"/>
  <c r="R55" i="3" s="1"/>
  <c r="AZ55" i="1"/>
  <c r="AZ55" i="3" s="1"/>
  <c r="BB55" i="3" s="1"/>
  <c r="AC56" i="1"/>
  <c r="AC56" i="3" s="1"/>
  <c r="AD57" i="1"/>
  <c r="U57" i="1" s="1"/>
  <c r="U57" i="3" s="1"/>
  <c r="R57" i="1"/>
  <c r="R57" i="3" s="1"/>
  <c r="AZ57" i="1"/>
  <c r="AZ57" i="3" s="1"/>
  <c r="BB57" i="3" s="1"/>
  <c r="AC58" i="1"/>
  <c r="AC58" i="3" s="1"/>
  <c r="AZ58" i="1"/>
  <c r="AZ58" i="3" s="1"/>
  <c r="BB58" i="3" s="1"/>
  <c r="AD59" i="1"/>
  <c r="U59" i="1" s="1"/>
  <c r="U59" i="3" s="1"/>
  <c r="R59" i="1"/>
  <c r="AC60" i="1"/>
  <c r="AC60" i="3" s="1"/>
  <c r="AD61" i="1"/>
  <c r="AD61" i="3" s="1"/>
  <c r="R61" i="1"/>
  <c r="R61" i="3" s="1"/>
  <c r="AZ61" i="1"/>
  <c r="AZ61" i="3" s="1"/>
  <c r="BB61" i="3" s="1"/>
  <c r="AC62" i="1"/>
  <c r="AC62" i="3" s="1"/>
  <c r="AD63" i="1"/>
  <c r="U63" i="1" s="1"/>
  <c r="U63" i="3" s="1"/>
  <c r="R63" i="1"/>
  <c r="R63" i="3" s="1"/>
  <c r="AZ63" i="1"/>
  <c r="AZ63" i="3" s="1"/>
  <c r="BB63" i="3" s="1"/>
  <c r="AC64" i="1"/>
  <c r="AC64" i="3" s="1"/>
  <c r="AD65" i="1"/>
  <c r="U65" i="1" s="1"/>
  <c r="U65" i="3" s="1"/>
  <c r="R65" i="1"/>
  <c r="R65" i="3" s="1"/>
  <c r="AC66" i="1"/>
  <c r="AC66" i="3" s="1"/>
  <c r="AZ66" i="1"/>
  <c r="AZ66" i="3" s="1"/>
  <c r="BB66" i="3" s="1"/>
  <c r="R67" i="1"/>
  <c r="R67" i="3" s="1"/>
  <c r="AD67" i="1"/>
  <c r="AD67" i="3" s="1"/>
  <c r="AZ67" i="1"/>
  <c r="AZ67" i="3" s="1"/>
  <c r="BB67" i="3" s="1"/>
  <c r="AC68" i="1"/>
  <c r="AC68" i="3" s="1"/>
  <c r="AD69" i="1"/>
  <c r="U69" i="1" s="1"/>
  <c r="U69" i="3" s="1"/>
  <c r="R69" i="1"/>
  <c r="R69" i="3" s="1"/>
  <c r="AZ69" i="1"/>
  <c r="AZ69" i="3" s="1"/>
  <c r="BB69" i="3" s="1"/>
  <c r="AC70" i="1"/>
  <c r="AC70" i="3" s="1"/>
  <c r="AD71" i="1"/>
  <c r="R71" i="1"/>
  <c r="R71" i="3" s="1"/>
  <c r="AZ71" i="1"/>
  <c r="AZ71" i="3" s="1"/>
  <c r="BB71" i="3" s="1"/>
  <c r="AC72" i="1"/>
  <c r="AC72" i="3" s="1"/>
  <c r="AZ72" i="1"/>
  <c r="AZ72" i="3" s="1"/>
  <c r="BB72" i="3" s="1"/>
  <c r="AD73" i="1"/>
  <c r="R73" i="1"/>
  <c r="AC74" i="1"/>
  <c r="AC74" i="3" s="1"/>
  <c r="AD75" i="1"/>
  <c r="AD75" i="3" s="1"/>
  <c r="R75" i="1"/>
  <c r="R75" i="3" s="1"/>
  <c r="AZ75" i="1"/>
  <c r="AZ75" i="3" s="1"/>
  <c r="BB75" i="3" s="1"/>
  <c r="AC76" i="1"/>
  <c r="AC76" i="3" s="1"/>
  <c r="AD77" i="1"/>
  <c r="U77" i="1" s="1"/>
  <c r="U77" i="3" s="1"/>
  <c r="R77" i="1"/>
  <c r="R77" i="3" s="1"/>
  <c r="AZ77" i="1"/>
  <c r="AZ77" i="3" s="1"/>
  <c r="BB77" i="3" s="1"/>
  <c r="AC78" i="1"/>
  <c r="AC78" i="3" s="1"/>
  <c r="AD79" i="1"/>
  <c r="U79" i="1" s="1"/>
  <c r="U79" i="3" s="1"/>
  <c r="R79" i="1"/>
  <c r="R79" i="3" s="1"/>
  <c r="AC80" i="1"/>
  <c r="AC80" i="3" s="1"/>
  <c r="AZ80" i="1"/>
  <c r="AZ80" i="3" s="1"/>
  <c r="BB80" i="3" s="1"/>
  <c r="AD81" i="1"/>
  <c r="AD81" i="3" s="1"/>
  <c r="R81" i="1"/>
  <c r="R81" i="3" s="1"/>
  <c r="AZ81" i="1"/>
  <c r="AZ81" i="3" s="1"/>
  <c r="BB81" i="3" s="1"/>
  <c r="AD83" i="1"/>
  <c r="U83" i="1" s="1"/>
  <c r="U83" i="3" s="1"/>
  <c r="AC86" i="1"/>
  <c r="AC86" i="3" s="1"/>
  <c r="AD87" i="1"/>
  <c r="U87" i="1" s="1"/>
  <c r="U87" i="3" s="1"/>
  <c r="AC90" i="1"/>
  <c r="AC90" i="3" s="1"/>
  <c r="R95" i="1"/>
  <c r="R95" i="3" s="1"/>
  <c r="AC7" i="1"/>
  <c r="AC7" i="3" s="1"/>
  <c r="AC9" i="1"/>
  <c r="AC9" i="3" s="1"/>
  <c r="AZ6" i="1"/>
  <c r="AZ6" i="3" s="1"/>
  <c r="BB6" i="3" s="1"/>
  <c r="AC10" i="1"/>
  <c r="AC10" i="3" s="1"/>
  <c r="AC12" i="1"/>
  <c r="AC12" i="3" s="1"/>
  <c r="AD7" i="1"/>
  <c r="U7" i="1" s="1"/>
  <c r="U7" i="3" s="1"/>
  <c r="R7" i="1"/>
  <c r="R7" i="3" s="1"/>
  <c r="AC8" i="1"/>
  <c r="AC8" i="3" s="1"/>
  <c r="AC5" i="1"/>
  <c r="AC5" i="3" s="1"/>
  <c r="AZ10" i="1"/>
  <c r="AZ10" i="3" s="1"/>
  <c r="BB10" i="3" s="1"/>
  <c r="AD11" i="1"/>
  <c r="R11" i="1"/>
  <c r="AZ7" i="1"/>
  <c r="AZ7" i="3" s="1"/>
  <c r="BB7" i="3" s="1"/>
  <c r="AD9" i="1"/>
  <c r="R9" i="1"/>
  <c r="R9" i="3" s="1"/>
  <c r="AZ9" i="3"/>
  <c r="BB9" i="3" s="1"/>
  <c r="AD5" i="1"/>
  <c r="R5" i="1"/>
  <c r="R5" i="3" s="1"/>
  <c r="AZ5" i="1"/>
  <c r="AZ5" i="3" s="1"/>
  <c r="BB5" i="3" s="1"/>
  <c r="AC6" i="1"/>
  <c r="AC6" i="3" s="1"/>
  <c r="AD10" i="1"/>
  <c r="R10" i="1"/>
  <c r="R10" i="3" s="1"/>
  <c r="AC11" i="1"/>
  <c r="AC11" i="3" s="1"/>
  <c r="AZ11" i="1"/>
  <c r="AZ11" i="3" s="1"/>
  <c r="BB11" i="3" s="1"/>
  <c r="I12" i="1"/>
  <c r="I12" i="3" s="1"/>
  <c r="AD12" i="1"/>
  <c r="R12" i="1"/>
  <c r="R12" i="3" s="1"/>
  <c r="AZ12" i="1"/>
  <c r="AZ12" i="3" s="1"/>
  <c r="BB12" i="3" s="1"/>
  <c r="AC13" i="1"/>
  <c r="AC13" i="3" s="1"/>
  <c r="I14" i="1"/>
  <c r="I14" i="3" s="1"/>
  <c r="AD14" i="1"/>
  <c r="R14" i="1"/>
  <c r="R14" i="3" s="1"/>
  <c r="AZ14" i="1"/>
  <c r="AZ14" i="3" s="1"/>
  <c r="BB14" i="3" s="1"/>
  <c r="AC15" i="1"/>
  <c r="AC15" i="3" s="1"/>
  <c r="I16" i="1"/>
  <c r="I16" i="3" s="1"/>
  <c r="AD16" i="1"/>
  <c r="R16" i="1"/>
  <c r="R16" i="3" s="1"/>
  <c r="AZ16" i="1"/>
  <c r="AZ16" i="3" s="1"/>
  <c r="BB16" i="3" s="1"/>
  <c r="AC17" i="1"/>
  <c r="AC17" i="3" s="1"/>
  <c r="AZ17" i="1"/>
  <c r="AZ17" i="3" s="1"/>
  <c r="BB17" i="3" s="1"/>
  <c r="I18" i="1"/>
  <c r="I18" i="3" s="1"/>
  <c r="AD18" i="1"/>
  <c r="R18" i="1"/>
  <c r="AC19" i="1"/>
  <c r="AC19" i="3" s="1"/>
  <c r="I20" i="1"/>
  <c r="I20" i="3" s="1"/>
  <c r="AD20" i="1"/>
  <c r="R20" i="1"/>
  <c r="R20" i="3" s="1"/>
  <c r="AZ20" i="1"/>
  <c r="AZ20" i="3" s="1"/>
  <c r="BB20" i="3" s="1"/>
  <c r="AC21" i="1"/>
  <c r="AC21" i="3" s="1"/>
  <c r="I22" i="1"/>
  <c r="I22" i="3" s="1"/>
  <c r="AD22" i="1"/>
  <c r="R22" i="1"/>
  <c r="R22" i="3" s="1"/>
  <c r="AZ22" i="1"/>
  <c r="AZ22" i="3" s="1"/>
  <c r="BB22" i="3" s="1"/>
  <c r="AC23" i="1"/>
  <c r="AC23" i="3" s="1"/>
  <c r="I24" i="1"/>
  <c r="I24" i="3" s="1"/>
  <c r="AD24" i="1"/>
  <c r="R24" i="1"/>
  <c r="R24" i="3" s="1"/>
  <c r="AC25" i="1"/>
  <c r="AC25" i="3" s="1"/>
  <c r="AZ25" i="1"/>
  <c r="AZ25" i="3" s="1"/>
  <c r="BB25" i="3" s="1"/>
  <c r="I26" i="1"/>
  <c r="I26" i="3" s="1"/>
  <c r="AD26" i="1"/>
  <c r="R26" i="1"/>
  <c r="R26" i="3" s="1"/>
  <c r="AZ26" i="1"/>
  <c r="AZ26" i="3" s="1"/>
  <c r="BB26" i="3" s="1"/>
  <c r="AC27" i="1"/>
  <c r="AC27" i="3" s="1"/>
  <c r="I28" i="1"/>
  <c r="I28" i="3" s="1"/>
  <c r="AD28" i="1"/>
  <c r="R28" i="1"/>
  <c r="R28" i="3" s="1"/>
  <c r="AZ28" i="1"/>
  <c r="AZ28" i="3" s="1"/>
  <c r="BB28" i="3" s="1"/>
  <c r="U29" i="1"/>
  <c r="U29" i="3" s="1"/>
  <c r="AC29" i="1"/>
  <c r="AC29" i="3" s="1"/>
  <c r="I30" i="1"/>
  <c r="I30" i="3" s="1"/>
  <c r="AD30" i="1"/>
  <c r="R30" i="1"/>
  <c r="R30" i="3" s="1"/>
  <c r="AZ30" i="1"/>
  <c r="AZ30" i="3" s="1"/>
  <c r="BB30" i="3" s="1"/>
  <c r="AC31" i="1"/>
  <c r="AC31" i="3" s="1"/>
  <c r="AZ31" i="1"/>
  <c r="AZ31" i="3" s="1"/>
  <c r="BB31" i="3" s="1"/>
  <c r="I32" i="1"/>
  <c r="I32" i="3" s="1"/>
  <c r="AD32" i="1"/>
  <c r="R32" i="1"/>
  <c r="AC33" i="1"/>
  <c r="AC33" i="3" s="1"/>
  <c r="I34" i="1"/>
  <c r="I34" i="3" s="1"/>
  <c r="AD34" i="1"/>
  <c r="R34" i="1"/>
  <c r="R34" i="3" s="1"/>
  <c r="AZ34" i="1"/>
  <c r="AZ34" i="3" s="1"/>
  <c r="BB34" i="3" s="1"/>
  <c r="AC35" i="1"/>
  <c r="AC35" i="3" s="1"/>
  <c r="I36" i="1"/>
  <c r="I36" i="3" s="1"/>
  <c r="AD36" i="1"/>
  <c r="R36" i="1"/>
  <c r="R36" i="3" s="1"/>
  <c r="AZ36" i="1"/>
  <c r="AZ36" i="3" s="1"/>
  <c r="BB36" i="3" s="1"/>
  <c r="U37" i="1"/>
  <c r="U37" i="3" s="1"/>
  <c r="AC37" i="1"/>
  <c r="AC37" i="3" s="1"/>
  <c r="I38" i="1"/>
  <c r="I38" i="3" s="1"/>
  <c r="AD38" i="1"/>
  <c r="R38" i="1"/>
  <c r="R38" i="3" s="1"/>
  <c r="AC39" i="1"/>
  <c r="AC39" i="3" s="1"/>
  <c r="AZ39" i="1"/>
  <c r="AZ39" i="3" s="1"/>
  <c r="BB39" i="3" s="1"/>
  <c r="I40" i="1"/>
  <c r="I40" i="3" s="1"/>
  <c r="AD40" i="1"/>
  <c r="R40" i="1"/>
  <c r="R40" i="3" s="1"/>
  <c r="AZ40" i="1"/>
  <c r="AZ40" i="3" s="1"/>
  <c r="BB40" i="3" s="1"/>
  <c r="U41" i="1"/>
  <c r="U41" i="3" s="1"/>
  <c r="AC41" i="1"/>
  <c r="AC41" i="3" s="1"/>
  <c r="I42" i="1"/>
  <c r="I42" i="3" s="1"/>
  <c r="AD42" i="1"/>
  <c r="R42" i="1"/>
  <c r="R42" i="3" s="1"/>
  <c r="AZ42" i="1"/>
  <c r="AZ42" i="3" s="1"/>
  <c r="BB42" i="3" s="1"/>
  <c r="AC43" i="1"/>
  <c r="AC43" i="3" s="1"/>
  <c r="I44" i="1"/>
  <c r="I44" i="3" s="1"/>
  <c r="AD44" i="1"/>
  <c r="R44" i="1"/>
  <c r="R44" i="3" s="1"/>
  <c r="AZ44" i="1"/>
  <c r="AZ44" i="3" s="1"/>
  <c r="BB44" i="3" s="1"/>
  <c r="U45" i="1"/>
  <c r="U45" i="3" s="1"/>
  <c r="AC45" i="1"/>
  <c r="AC45" i="3" s="1"/>
  <c r="AZ45" i="1"/>
  <c r="AZ45" i="3" s="1"/>
  <c r="BB45" i="3" s="1"/>
  <c r="I46" i="1"/>
  <c r="I46" i="3" s="1"/>
  <c r="AD46" i="1"/>
  <c r="R46" i="1"/>
  <c r="R46" i="3" s="1"/>
  <c r="AZ46" i="1"/>
  <c r="AZ46" i="3" s="1"/>
  <c r="BB46" i="3" s="1"/>
  <c r="U47" i="1"/>
  <c r="U47" i="3" s="1"/>
  <c r="AC47" i="1"/>
  <c r="AC47" i="3" s="1"/>
  <c r="I48" i="1"/>
  <c r="I48" i="3" s="1"/>
  <c r="AD48" i="1"/>
  <c r="R48" i="1"/>
  <c r="R48" i="3" s="1"/>
  <c r="AZ48" i="1"/>
  <c r="AZ48" i="3" s="1"/>
  <c r="BB48" i="3" s="1"/>
  <c r="AC49" i="1"/>
  <c r="AC49" i="3" s="1"/>
  <c r="I50" i="1"/>
  <c r="I50" i="3" s="1"/>
  <c r="AD50" i="1"/>
  <c r="R50" i="1"/>
  <c r="R50" i="3" s="1"/>
  <c r="AZ50" i="1"/>
  <c r="AZ50" i="3" s="1"/>
  <c r="BB50" i="3" s="1"/>
  <c r="AC51" i="1"/>
  <c r="AC51" i="3" s="1"/>
  <c r="AZ51" i="1"/>
  <c r="AZ51" i="3" s="1"/>
  <c r="BB51" i="3" s="1"/>
  <c r="I52" i="1"/>
  <c r="I52" i="3" s="1"/>
  <c r="AD52" i="1"/>
  <c r="R52" i="1"/>
  <c r="AC53" i="1"/>
  <c r="AC53" i="3" s="1"/>
  <c r="I54" i="1"/>
  <c r="I54" i="3" s="1"/>
  <c r="AD54" i="1"/>
  <c r="R54" i="1"/>
  <c r="R54" i="3" s="1"/>
  <c r="AZ54" i="1"/>
  <c r="AZ54" i="3" s="1"/>
  <c r="BB54" i="3" s="1"/>
  <c r="U55" i="1"/>
  <c r="U55" i="3" s="1"/>
  <c r="AC55" i="1"/>
  <c r="AC55" i="3" s="1"/>
  <c r="I56" i="1"/>
  <c r="I56" i="3" s="1"/>
  <c r="AD56" i="1"/>
  <c r="R56" i="1"/>
  <c r="R56" i="3" s="1"/>
  <c r="AZ56" i="1"/>
  <c r="AZ56" i="3" s="1"/>
  <c r="BB56" i="3" s="1"/>
  <c r="AC57" i="1"/>
  <c r="AC57" i="3" s="1"/>
  <c r="I58" i="1"/>
  <c r="I58" i="3" s="1"/>
  <c r="AD58" i="1"/>
  <c r="R58" i="1"/>
  <c r="R58" i="3" s="1"/>
  <c r="AC59" i="1"/>
  <c r="AC59" i="3" s="1"/>
  <c r="AZ59" i="1"/>
  <c r="AZ59" i="3" s="1"/>
  <c r="BB59" i="3" s="1"/>
  <c r="I60" i="1"/>
  <c r="I60" i="3" s="1"/>
  <c r="AD60" i="1"/>
  <c r="R60" i="1"/>
  <c r="R60" i="3" s="1"/>
  <c r="AZ60" i="1"/>
  <c r="AZ60" i="3" s="1"/>
  <c r="BB60" i="3" s="1"/>
  <c r="AC61" i="1"/>
  <c r="AC61" i="3" s="1"/>
  <c r="I62" i="1"/>
  <c r="I62" i="3" s="1"/>
  <c r="AD62" i="1"/>
  <c r="R62" i="1"/>
  <c r="R62" i="3" s="1"/>
  <c r="AZ62" i="1"/>
  <c r="AZ62" i="3" s="1"/>
  <c r="BB62" i="3" s="1"/>
  <c r="AC63" i="1"/>
  <c r="AC63" i="3" s="1"/>
  <c r="I64" i="1"/>
  <c r="I64" i="3" s="1"/>
  <c r="AD64" i="1"/>
  <c r="R64" i="1"/>
  <c r="R64" i="3" s="1"/>
  <c r="AZ64" i="1"/>
  <c r="AZ64" i="3" s="1"/>
  <c r="BB64" i="3" s="1"/>
  <c r="AC65" i="1"/>
  <c r="AC65" i="3" s="1"/>
  <c r="AZ65" i="1"/>
  <c r="AZ65" i="3" s="1"/>
  <c r="BB65" i="3" s="1"/>
  <c r="I66" i="1"/>
  <c r="I66" i="3" s="1"/>
  <c r="AD66" i="1"/>
  <c r="R66" i="1"/>
  <c r="AC67" i="1"/>
  <c r="AC67" i="3" s="1"/>
  <c r="I68" i="1"/>
  <c r="I68" i="3" s="1"/>
  <c r="AD68" i="1"/>
  <c r="R68" i="1"/>
  <c r="R68" i="3" s="1"/>
  <c r="AZ68" i="1"/>
  <c r="AZ68" i="3" s="1"/>
  <c r="BB68" i="3" s="1"/>
  <c r="AC69" i="1"/>
  <c r="AC69" i="3" s="1"/>
  <c r="I70" i="1"/>
  <c r="I70" i="3" s="1"/>
  <c r="AD70" i="1"/>
  <c r="R70" i="1"/>
  <c r="R70" i="3" s="1"/>
  <c r="AZ70" i="1"/>
  <c r="AZ70" i="3" s="1"/>
  <c r="BB70" i="3" s="1"/>
  <c r="U71" i="1"/>
  <c r="U71" i="3" s="1"/>
  <c r="AC71" i="1"/>
  <c r="AC71" i="3" s="1"/>
  <c r="I72" i="1"/>
  <c r="I72" i="3" s="1"/>
  <c r="AD72" i="1"/>
  <c r="R72" i="1"/>
  <c r="R72" i="3" s="1"/>
  <c r="U73" i="1"/>
  <c r="U73" i="3" s="1"/>
  <c r="AC73" i="1"/>
  <c r="AC73" i="3" s="1"/>
  <c r="AZ73" i="1"/>
  <c r="AZ73" i="3" s="1"/>
  <c r="BB73" i="3" s="1"/>
  <c r="I74" i="1"/>
  <c r="I74" i="3" s="1"/>
  <c r="AD74" i="1"/>
  <c r="R74" i="1"/>
  <c r="R74" i="3" s="1"/>
  <c r="AZ74" i="1"/>
  <c r="AZ74" i="3" s="1"/>
  <c r="BB74" i="3" s="1"/>
  <c r="U75" i="1"/>
  <c r="U75" i="3" s="1"/>
  <c r="AC75" i="1"/>
  <c r="AC75" i="3" s="1"/>
  <c r="I76" i="1"/>
  <c r="I76" i="3" s="1"/>
  <c r="AD76" i="1"/>
  <c r="R76" i="1"/>
  <c r="R76" i="3" s="1"/>
  <c r="AZ76" i="1"/>
  <c r="AZ76" i="3" s="1"/>
  <c r="BB76" i="3" s="1"/>
  <c r="AC77" i="1"/>
  <c r="AC77" i="3" s="1"/>
  <c r="I78" i="1"/>
  <c r="I78" i="3" s="1"/>
  <c r="I80" i="1"/>
  <c r="I80" i="3" s="1"/>
  <c r="I82" i="1"/>
  <c r="I82" i="3" s="1"/>
  <c r="I84" i="1"/>
  <c r="I84" i="3" s="1"/>
  <c r="AZ84" i="1"/>
  <c r="AZ84" i="3" s="1"/>
  <c r="BB84" i="3" s="1"/>
  <c r="I86" i="1"/>
  <c r="I86" i="3" s="1"/>
  <c r="I88" i="1"/>
  <c r="I88" i="3" s="1"/>
  <c r="I90" i="1"/>
  <c r="I90" i="3" s="1"/>
  <c r="I92" i="1"/>
  <c r="I92" i="3" s="1"/>
  <c r="I94" i="1"/>
  <c r="I94" i="3" s="1"/>
  <c r="I96" i="1"/>
  <c r="I96" i="3" s="1"/>
  <c r="U135" i="1"/>
  <c r="U135" i="3" s="1"/>
  <c r="R87" i="1"/>
  <c r="R103" i="1"/>
  <c r="R103" i="3" s="1"/>
  <c r="R119" i="1"/>
  <c r="R119" i="3" s="1"/>
  <c r="AC82" i="1"/>
  <c r="AC82" i="3" s="1"/>
  <c r="AZ83" i="1"/>
  <c r="AZ83" i="3" s="1"/>
  <c r="BB83" i="3" s="1"/>
  <c r="AC84" i="1"/>
  <c r="AC84" i="3" s="1"/>
  <c r="AD85" i="1"/>
  <c r="U85" i="1" s="1"/>
  <c r="U85" i="3" s="1"/>
  <c r="R85" i="1"/>
  <c r="R85" i="3" s="1"/>
  <c r="AZ85" i="1"/>
  <c r="AZ85" i="3" s="1"/>
  <c r="BB85" i="3" s="1"/>
  <c r="AZ86" i="1"/>
  <c r="AZ86" i="3" s="1"/>
  <c r="BB86" i="3" s="1"/>
  <c r="AC88" i="1"/>
  <c r="AC88" i="3" s="1"/>
  <c r="AD89" i="1"/>
  <c r="R89" i="1"/>
  <c r="R89" i="3" s="1"/>
  <c r="AZ89" i="1"/>
  <c r="AZ89" i="3" s="1"/>
  <c r="BB89" i="3" s="1"/>
  <c r="AD91" i="1"/>
  <c r="U91" i="1" s="1"/>
  <c r="U91" i="3" s="1"/>
  <c r="AZ91" i="1"/>
  <c r="AZ91" i="3" s="1"/>
  <c r="BB91" i="3" s="1"/>
  <c r="AC92" i="1"/>
  <c r="AC92" i="3" s="1"/>
  <c r="AD93" i="1"/>
  <c r="R93" i="1"/>
  <c r="R93" i="3" s="1"/>
  <c r="AC94" i="1"/>
  <c r="AC94" i="3" s="1"/>
  <c r="AZ94" i="1"/>
  <c r="AZ94" i="3" s="1"/>
  <c r="BB94" i="3" s="1"/>
  <c r="AD95" i="1"/>
  <c r="AD95" i="3" s="1"/>
  <c r="AZ95" i="1"/>
  <c r="AZ95" i="3" s="1"/>
  <c r="BB95" i="3" s="1"/>
  <c r="AC96" i="1"/>
  <c r="AC96" i="3" s="1"/>
  <c r="AD97" i="1"/>
  <c r="U97" i="1" s="1"/>
  <c r="U97" i="3" s="1"/>
  <c r="R97" i="1"/>
  <c r="R97" i="3" s="1"/>
  <c r="AZ97" i="1"/>
  <c r="AZ97" i="3" s="1"/>
  <c r="BB97" i="3" s="1"/>
  <c r="AC98" i="1"/>
  <c r="AC98" i="3" s="1"/>
  <c r="AZ99" i="1"/>
  <c r="AZ99" i="3" s="1"/>
  <c r="BB99" i="3" s="1"/>
  <c r="AC100" i="1"/>
  <c r="AC100" i="3" s="1"/>
  <c r="AD101" i="1"/>
  <c r="R101" i="1"/>
  <c r="AZ103" i="1"/>
  <c r="AZ103" i="3" s="1"/>
  <c r="BB103" i="3" s="1"/>
  <c r="AC104" i="1"/>
  <c r="AC104" i="3" s="1"/>
  <c r="AD105" i="1"/>
  <c r="R105" i="1"/>
  <c r="R105" i="3" s="1"/>
  <c r="AZ105" i="1"/>
  <c r="AZ105" i="3" s="1"/>
  <c r="BB105" i="3" s="1"/>
  <c r="AD107" i="1"/>
  <c r="AD107" i="3" s="1"/>
  <c r="AC108" i="1"/>
  <c r="AC108" i="3" s="1"/>
  <c r="AD109" i="1"/>
  <c r="R109" i="1"/>
  <c r="R109" i="3" s="1"/>
  <c r="AZ109" i="1"/>
  <c r="AZ109" i="3" s="1"/>
  <c r="BB109" i="3" s="1"/>
  <c r="AC110" i="1"/>
  <c r="AC110" i="3" s="1"/>
  <c r="AD111" i="1"/>
  <c r="AZ111" i="1"/>
  <c r="AZ111" i="3" s="1"/>
  <c r="BB111" i="3" s="1"/>
  <c r="AC112" i="1"/>
  <c r="AC112" i="3" s="1"/>
  <c r="AD113" i="1"/>
  <c r="U113" i="1" s="1"/>
  <c r="U113" i="3" s="1"/>
  <c r="R113" i="1"/>
  <c r="R113" i="3" s="1"/>
  <c r="AC114" i="1"/>
  <c r="AC114" i="3" s="1"/>
  <c r="AZ114" i="1"/>
  <c r="AZ114" i="3" s="1"/>
  <c r="BB114" i="3" s="1"/>
  <c r="AZ115" i="1"/>
  <c r="AZ115" i="3" s="1"/>
  <c r="BB115" i="3" s="1"/>
  <c r="AC116" i="1"/>
  <c r="AC116" i="3" s="1"/>
  <c r="AD117" i="1"/>
  <c r="U117" i="1" s="1"/>
  <c r="U117" i="3" s="1"/>
  <c r="R117" i="1"/>
  <c r="R117" i="3" s="1"/>
  <c r="AZ117" i="1"/>
  <c r="AZ117" i="3" s="1"/>
  <c r="BB117" i="3" s="1"/>
  <c r="AZ119" i="1"/>
  <c r="AZ119" i="3" s="1"/>
  <c r="BB119" i="3" s="1"/>
  <c r="AC120" i="1"/>
  <c r="AC120" i="3" s="1"/>
  <c r="AZ120" i="1"/>
  <c r="AZ120" i="3" s="1"/>
  <c r="BB120" i="3" s="1"/>
  <c r="AD121" i="1"/>
  <c r="R121" i="1"/>
  <c r="AD123" i="1"/>
  <c r="AD123" i="3" s="1"/>
  <c r="AZ123" i="1"/>
  <c r="AZ123" i="3" s="1"/>
  <c r="BB123" i="3" s="1"/>
  <c r="AC124" i="1"/>
  <c r="AC124" i="3" s="1"/>
  <c r="AD125" i="1"/>
  <c r="R125" i="1"/>
  <c r="R125" i="3" s="1"/>
  <c r="AZ125" i="1"/>
  <c r="AZ125" i="3" s="1"/>
  <c r="BB125" i="3" s="1"/>
  <c r="AC126" i="1"/>
  <c r="AC126" i="3" s="1"/>
  <c r="AD127" i="1"/>
  <c r="AC128" i="1"/>
  <c r="AC128" i="3" s="1"/>
  <c r="AZ128" i="1"/>
  <c r="AZ128" i="3" s="1"/>
  <c r="BB128" i="3" s="1"/>
  <c r="AD129" i="1"/>
  <c r="AD129" i="3" s="1"/>
  <c r="R129" i="1"/>
  <c r="R129" i="3" s="1"/>
  <c r="AZ129" i="1"/>
  <c r="AZ129" i="3" s="1"/>
  <c r="BB129" i="3" s="1"/>
  <c r="AC130" i="1"/>
  <c r="AC130" i="3" s="1"/>
  <c r="AZ131" i="1"/>
  <c r="AZ131" i="3" s="1"/>
  <c r="BB131" i="3" s="1"/>
  <c r="AC132" i="1"/>
  <c r="AC132" i="3" s="1"/>
  <c r="AD133" i="1"/>
  <c r="U133" i="1" s="1"/>
  <c r="U133" i="3" s="1"/>
  <c r="R133" i="1"/>
  <c r="R133" i="3" s="1"/>
  <c r="AZ133" i="1"/>
  <c r="AZ133" i="3" s="1"/>
  <c r="BB133" i="3" s="1"/>
  <c r="AZ134" i="1"/>
  <c r="AZ134" i="3" s="1"/>
  <c r="BB134" i="3" s="1"/>
  <c r="AD99" i="1"/>
  <c r="AD131" i="1"/>
  <c r="R83" i="1"/>
  <c r="R83" i="3" s="1"/>
  <c r="R91" i="1"/>
  <c r="R91" i="3" s="1"/>
  <c r="R107" i="1"/>
  <c r="R107" i="3" s="1"/>
  <c r="R115" i="1"/>
  <c r="R115" i="3" s="1"/>
  <c r="R123" i="1"/>
  <c r="R123" i="3" s="1"/>
  <c r="AD78" i="1"/>
  <c r="AZ78" i="1"/>
  <c r="AZ78" i="3" s="1"/>
  <c r="BB78" i="3" s="1"/>
  <c r="AC79" i="1"/>
  <c r="AC79" i="3" s="1"/>
  <c r="AZ79" i="1"/>
  <c r="AZ79" i="3" s="1"/>
  <c r="BB79" i="3" s="1"/>
  <c r="AD80" i="1"/>
  <c r="R80" i="1"/>
  <c r="U81" i="1"/>
  <c r="U81" i="3" s="1"/>
  <c r="AC81" i="1"/>
  <c r="AC81" i="3" s="1"/>
  <c r="AD82" i="1"/>
  <c r="AZ82" i="1"/>
  <c r="AZ82" i="3" s="1"/>
  <c r="BB82" i="3" s="1"/>
  <c r="AC83" i="1"/>
  <c r="AC83" i="3" s="1"/>
  <c r="AD84" i="1"/>
  <c r="R84" i="1"/>
  <c r="R84" i="3" s="1"/>
  <c r="AC85" i="1"/>
  <c r="AC85" i="3" s="1"/>
  <c r="AD86" i="1"/>
  <c r="AC87" i="1"/>
  <c r="AC87" i="3" s="1"/>
  <c r="AZ87" i="1"/>
  <c r="AZ87" i="3" s="1"/>
  <c r="BB87" i="3" s="1"/>
  <c r="AD88" i="1"/>
  <c r="R88" i="1"/>
  <c r="R88" i="3" s="1"/>
  <c r="AZ88" i="1"/>
  <c r="AZ88" i="3" s="1"/>
  <c r="BB88" i="3" s="1"/>
  <c r="AC89" i="1"/>
  <c r="AC89" i="3" s="1"/>
  <c r="AD90" i="1"/>
  <c r="AZ90" i="1"/>
  <c r="AZ90" i="3" s="1"/>
  <c r="BB90" i="3" s="1"/>
  <c r="AC91" i="1"/>
  <c r="AC91" i="3" s="1"/>
  <c r="AD92" i="1"/>
  <c r="R92" i="1"/>
  <c r="R92" i="3" s="1"/>
  <c r="AZ92" i="1"/>
  <c r="AZ92" i="3" s="1"/>
  <c r="BB92" i="3" s="1"/>
  <c r="AC93" i="1"/>
  <c r="AC93" i="3" s="1"/>
  <c r="AZ93" i="1"/>
  <c r="AZ93" i="3" s="1"/>
  <c r="BB93" i="3" s="1"/>
  <c r="AD94" i="1"/>
  <c r="AC95" i="1"/>
  <c r="AC95" i="3" s="1"/>
  <c r="AD96" i="1"/>
  <c r="R96" i="1"/>
  <c r="R96" i="3" s="1"/>
  <c r="AZ96" i="1"/>
  <c r="AZ96" i="3" s="1"/>
  <c r="BB96" i="3" s="1"/>
  <c r="AC97" i="1"/>
  <c r="AC97" i="3" s="1"/>
  <c r="AD98" i="1"/>
  <c r="AZ98" i="1"/>
  <c r="AZ98" i="3" s="1"/>
  <c r="BB98" i="3" s="1"/>
  <c r="AC99" i="1"/>
  <c r="AC99" i="3" s="1"/>
  <c r="AD100" i="1"/>
  <c r="R100" i="1"/>
  <c r="R100" i="3" s="1"/>
  <c r="U101" i="1"/>
  <c r="U101" i="3" s="1"/>
  <c r="AC101" i="1"/>
  <c r="AC101" i="3" s="1"/>
  <c r="AZ101" i="1"/>
  <c r="AZ101" i="3" s="1"/>
  <c r="BB101" i="3" s="1"/>
  <c r="AD102" i="1"/>
  <c r="AZ102" i="1"/>
  <c r="AZ102" i="3" s="1"/>
  <c r="BB102" i="3" s="1"/>
  <c r="AC103" i="1"/>
  <c r="AC103" i="3" s="1"/>
  <c r="AD104" i="1"/>
  <c r="R104" i="1"/>
  <c r="R104" i="3" s="1"/>
  <c r="AZ104" i="1"/>
  <c r="AZ104" i="3" s="1"/>
  <c r="BB104" i="3" s="1"/>
  <c r="AC105" i="1"/>
  <c r="AC105" i="3" s="1"/>
  <c r="AD106" i="1"/>
  <c r="AZ106" i="1"/>
  <c r="AZ106" i="3" s="1"/>
  <c r="BB106" i="3" s="1"/>
  <c r="AC107" i="1"/>
  <c r="AC107" i="3" s="1"/>
  <c r="AZ107" i="1"/>
  <c r="AZ107" i="3" s="1"/>
  <c r="BB107" i="3" s="1"/>
  <c r="AD108" i="1"/>
  <c r="R108" i="1"/>
  <c r="R108" i="3" s="1"/>
  <c r="AZ108" i="1"/>
  <c r="AZ108" i="3" s="1"/>
  <c r="BB108" i="3" s="1"/>
  <c r="AC109" i="1"/>
  <c r="AC109" i="3" s="1"/>
  <c r="AD110" i="1"/>
  <c r="AZ110" i="1"/>
  <c r="AZ110" i="3" s="1"/>
  <c r="BB110" i="3" s="1"/>
  <c r="U111" i="1"/>
  <c r="U111" i="3" s="1"/>
  <c r="AC111" i="1"/>
  <c r="AC111" i="3" s="1"/>
  <c r="AD112" i="1"/>
  <c r="R112" i="1"/>
  <c r="R112" i="3" s="1"/>
  <c r="AZ112" i="1"/>
  <c r="AZ112" i="3" s="1"/>
  <c r="BB112" i="3" s="1"/>
  <c r="AC113" i="1"/>
  <c r="AC113" i="3" s="1"/>
  <c r="AZ113" i="1"/>
  <c r="AZ113" i="3" s="1"/>
  <c r="BB113" i="3" s="1"/>
  <c r="AD114" i="1"/>
  <c r="AC115" i="1"/>
  <c r="AC115" i="3" s="1"/>
  <c r="AD116" i="1"/>
  <c r="R116" i="1"/>
  <c r="R116" i="3" s="1"/>
  <c r="AC117" i="1"/>
  <c r="AC117" i="3" s="1"/>
  <c r="AD118" i="1"/>
  <c r="AZ118" i="1"/>
  <c r="AZ118" i="3" s="1"/>
  <c r="BB118" i="3" s="1"/>
  <c r="AC119" i="1"/>
  <c r="AC119" i="3" s="1"/>
  <c r="AD120" i="1"/>
  <c r="R120" i="1"/>
  <c r="R120" i="3" s="1"/>
  <c r="AC121" i="1"/>
  <c r="AC121" i="3" s="1"/>
  <c r="AZ121" i="1"/>
  <c r="AZ121" i="3" s="1"/>
  <c r="BB121" i="3" s="1"/>
  <c r="AD122" i="1"/>
  <c r="AZ122" i="1"/>
  <c r="AZ122" i="3" s="1"/>
  <c r="BB122" i="3" s="1"/>
  <c r="AC123" i="1"/>
  <c r="AC123" i="3" s="1"/>
  <c r="AD124" i="1"/>
  <c r="R124" i="1"/>
  <c r="R124" i="3" s="1"/>
  <c r="AZ124" i="1"/>
  <c r="AZ124" i="3" s="1"/>
  <c r="BB124" i="3" s="1"/>
  <c r="AC125" i="1"/>
  <c r="AC125" i="3" s="1"/>
  <c r="AD126" i="1"/>
  <c r="AZ126" i="1"/>
  <c r="AZ126" i="3" s="1"/>
  <c r="BB126" i="3" s="1"/>
  <c r="AC127" i="1"/>
  <c r="AC127" i="3" s="1"/>
  <c r="AZ127" i="1"/>
  <c r="AZ127" i="3" s="1"/>
  <c r="BB127" i="3" s="1"/>
  <c r="AD128" i="1"/>
  <c r="R128" i="1"/>
  <c r="U129" i="1"/>
  <c r="U129" i="3" s="1"/>
  <c r="AC129" i="1"/>
  <c r="AC129" i="3" s="1"/>
  <c r="AD130" i="1"/>
  <c r="AZ130" i="1"/>
  <c r="AZ130" i="3" s="1"/>
  <c r="BB130" i="3" s="1"/>
  <c r="AC131" i="1"/>
  <c r="AC131" i="3" s="1"/>
  <c r="AD132" i="1"/>
  <c r="R132" i="1"/>
  <c r="R132" i="3" s="1"/>
  <c r="AC133" i="1"/>
  <c r="AC133" i="3" s="1"/>
  <c r="AD134" i="1"/>
  <c r="AC135" i="1"/>
  <c r="AC135" i="3" s="1"/>
  <c r="AZ135" i="1"/>
  <c r="AZ135" i="3" s="1"/>
  <c r="BB135" i="3" s="1"/>
  <c r="R78" i="1"/>
  <c r="R78" i="3" s="1"/>
  <c r="R86" i="1"/>
  <c r="R86" i="3" s="1"/>
  <c r="R94" i="1"/>
  <c r="R102" i="1"/>
  <c r="R102" i="3" s="1"/>
  <c r="R110" i="1"/>
  <c r="R110" i="3" s="1"/>
  <c r="R118" i="1"/>
  <c r="R118" i="3" s="1"/>
  <c r="R126" i="1"/>
  <c r="R126" i="3" s="1"/>
  <c r="R134" i="1"/>
  <c r="R134" i="3" s="1"/>
  <c r="B135" i="1"/>
  <c r="B134" i="1"/>
  <c r="B133" i="1"/>
  <c r="B132" i="1"/>
  <c r="B131" i="1"/>
  <c r="B130" i="1"/>
  <c r="B129" i="1"/>
  <c r="B128" i="1"/>
  <c r="B127" i="1"/>
  <c r="B126" i="1"/>
  <c r="B125" i="1"/>
  <c r="B124" i="1"/>
  <c r="B123" i="1"/>
  <c r="B122" i="1"/>
  <c r="B121" i="1"/>
  <c r="B120" i="1"/>
  <c r="B119" i="1"/>
  <c r="B118" i="1"/>
  <c r="B117" i="1"/>
  <c r="B116" i="1"/>
  <c r="B115" i="1"/>
  <c r="B114" i="1"/>
  <c r="B113" i="1"/>
  <c r="B112" i="1"/>
  <c r="B111" i="1"/>
  <c r="B110" i="1"/>
  <c r="B109" i="1"/>
  <c r="B108" i="1"/>
  <c r="B107" i="1"/>
  <c r="B106" i="1"/>
  <c r="B105" i="1"/>
  <c r="B104" i="1"/>
  <c r="B103" i="1"/>
  <c r="B102" i="1"/>
  <c r="B101" i="1"/>
  <c r="B100" i="1"/>
  <c r="B99" i="1"/>
  <c r="B98" i="1"/>
  <c r="B97" i="1"/>
  <c r="B96" i="1"/>
  <c r="B95" i="1"/>
  <c r="B94" i="1"/>
  <c r="B93" i="1"/>
  <c r="B92" i="1"/>
  <c r="B91" i="1"/>
  <c r="B90" i="1"/>
  <c r="B89" i="1"/>
  <c r="B88" i="1"/>
  <c r="B87" i="1"/>
  <c r="B86" i="1"/>
  <c r="B85" i="1"/>
  <c r="B84" i="1"/>
  <c r="B83" i="1"/>
  <c r="B82" i="1"/>
  <c r="B81" i="1"/>
  <c r="B80" i="1"/>
  <c r="B79" i="1"/>
  <c r="B78" i="1"/>
  <c r="B77" i="1"/>
  <c r="B76" i="1"/>
  <c r="B75" i="1"/>
  <c r="B74" i="1"/>
  <c r="B73" i="1"/>
  <c r="B72" i="1"/>
  <c r="B71" i="1"/>
  <c r="B70" i="1"/>
  <c r="B69" i="1"/>
  <c r="B68" i="1"/>
  <c r="B67" i="1"/>
  <c r="B66" i="1"/>
  <c r="B65" i="1"/>
  <c r="B64" i="1"/>
  <c r="B63" i="1"/>
  <c r="B62" i="1"/>
  <c r="B61" i="1"/>
  <c r="B60" i="1"/>
  <c r="B59" i="1"/>
  <c r="B58" i="1"/>
  <c r="B57" i="1"/>
  <c r="B56" i="1"/>
  <c r="B55" i="1"/>
  <c r="B54" i="1"/>
  <c r="B53" i="1"/>
  <c r="B52" i="1"/>
  <c r="B51" i="1"/>
  <c r="B50" i="1"/>
  <c r="B49" i="1"/>
  <c r="B48" i="1"/>
  <c r="B47" i="1"/>
  <c r="B46" i="1"/>
  <c r="B45" i="1"/>
  <c r="B44" i="1"/>
  <c r="B43" i="1"/>
  <c r="B42" i="1"/>
  <c r="B41" i="1"/>
  <c r="B40" i="1"/>
  <c r="B39" i="1"/>
  <c r="B38" i="1"/>
  <c r="B37" i="1"/>
  <c r="B36" i="1"/>
  <c r="B35" i="1"/>
  <c r="B34" i="1"/>
  <c r="B33" i="1"/>
  <c r="B32" i="1"/>
  <c r="B31" i="1"/>
  <c r="B30" i="1"/>
  <c r="B29" i="1"/>
  <c r="B28" i="1"/>
  <c r="B27" i="1"/>
  <c r="B26" i="1"/>
  <c r="B25" i="1"/>
  <c r="B24" i="1"/>
  <c r="B23" i="1"/>
  <c r="B22" i="1"/>
  <c r="B21" i="1"/>
  <c r="B20" i="1"/>
  <c r="B19" i="1"/>
  <c r="B18" i="1"/>
  <c r="B17" i="1"/>
  <c r="B16" i="1"/>
  <c r="B15" i="1"/>
  <c r="B14" i="1"/>
  <c r="B13" i="1"/>
  <c r="B12" i="1"/>
  <c r="B11" i="1"/>
  <c r="B10" i="1"/>
  <c r="B9" i="1"/>
  <c r="B8" i="1"/>
  <c r="B7" i="1"/>
  <c r="B6" i="1"/>
  <c r="B5" i="1"/>
  <c r="BC80" i="3" l="1"/>
  <c r="U123" i="1"/>
  <c r="U123" i="3" s="1"/>
  <c r="BC52" i="3"/>
  <c r="U13" i="1"/>
  <c r="U13" i="3" s="1"/>
  <c r="BC66" i="3"/>
  <c r="U33" i="1"/>
  <c r="U33" i="3" s="1"/>
  <c r="U19" i="1"/>
  <c r="U19" i="3" s="1"/>
  <c r="U67" i="1"/>
  <c r="U67" i="3" s="1"/>
  <c r="U43" i="1"/>
  <c r="U43" i="3" s="1"/>
  <c r="U27" i="1"/>
  <c r="U27" i="3" s="1"/>
  <c r="U6" i="1"/>
  <c r="U6" i="3" s="1"/>
  <c r="U61" i="1"/>
  <c r="U61" i="3" s="1"/>
  <c r="U53" i="1"/>
  <c r="U53" i="3" s="1"/>
  <c r="BC32" i="3"/>
  <c r="AD127" i="3"/>
  <c r="R121" i="3"/>
  <c r="AD111" i="3"/>
  <c r="R101" i="3"/>
  <c r="R52" i="3"/>
  <c r="R73" i="3"/>
  <c r="R59" i="3"/>
  <c r="AD39" i="3"/>
  <c r="AD31" i="3"/>
  <c r="AD135" i="3"/>
  <c r="AD113" i="3"/>
  <c r="AD101" i="3"/>
  <c r="AD91" i="3"/>
  <c r="AD85" i="3"/>
  <c r="R32" i="3"/>
  <c r="BC18" i="3"/>
  <c r="AD7" i="3"/>
  <c r="AD87" i="3"/>
  <c r="AD73" i="3"/>
  <c r="AD59" i="3"/>
  <c r="AD37" i="3"/>
  <c r="AD35" i="3"/>
  <c r="AD29" i="3"/>
  <c r="R25" i="3"/>
  <c r="R135" i="3"/>
  <c r="R94" i="3"/>
  <c r="R80" i="3"/>
  <c r="R66" i="3"/>
  <c r="R11" i="3"/>
  <c r="AD79" i="3"/>
  <c r="AD77" i="3"/>
  <c r="AD71" i="3"/>
  <c r="AD69" i="3"/>
  <c r="AD65" i="3"/>
  <c r="AD63" i="3"/>
  <c r="AD57" i="3"/>
  <c r="AD55" i="3"/>
  <c r="AD51" i="3"/>
  <c r="AD49" i="3"/>
  <c r="AD25" i="3"/>
  <c r="R114" i="3"/>
  <c r="R128" i="3"/>
  <c r="U127" i="1"/>
  <c r="U127" i="3" s="1"/>
  <c r="U107" i="1"/>
  <c r="U107" i="3" s="1"/>
  <c r="U95" i="1"/>
  <c r="U95" i="3" s="1"/>
  <c r="AD133" i="3"/>
  <c r="AD117" i="3"/>
  <c r="AD97" i="3"/>
  <c r="R87" i="3"/>
  <c r="R18" i="3"/>
  <c r="AD83" i="3"/>
  <c r="R39" i="3"/>
  <c r="AD23" i="3"/>
  <c r="AD21" i="3"/>
  <c r="AD17" i="3"/>
  <c r="AD15" i="3"/>
  <c r="K77" i="3"/>
  <c r="U130" i="1"/>
  <c r="U130" i="3" s="1"/>
  <c r="AD130" i="3"/>
  <c r="U128" i="1"/>
  <c r="U128" i="3" s="1"/>
  <c r="AD128" i="3"/>
  <c r="U118" i="1"/>
  <c r="U118" i="3" s="1"/>
  <c r="AD118" i="3"/>
  <c r="U116" i="1"/>
  <c r="U116" i="3" s="1"/>
  <c r="AD116" i="3"/>
  <c r="U112" i="1"/>
  <c r="U112" i="3" s="1"/>
  <c r="AD112" i="3"/>
  <c r="U110" i="1"/>
  <c r="U110" i="3" s="1"/>
  <c r="AD110" i="3"/>
  <c r="U108" i="1"/>
  <c r="U108" i="3" s="1"/>
  <c r="AD108" i="3"/>
  <c r="U102" i="1"/>
  <c r="U102" i="3" s="1"/>
  <c r="AD102" i="3"/>
  <c r="U98" i="1"/>
  <c r="U98" i="3" s="1"/>
  <c r="AD98" i="3"/>
  <c r="U94" i="1"/>
  <c r="U94" i="3" s="1"/>
  <c r="AD94" i="3"/>
  <c r="U86" i="1"/>
  <c r="U86" i="3" s="1"/>
  <c r="AD86" i="3"/>
  <c r="U84" i="1"/>
  <c r="U84" i="3" s="1"/>
  <c r="AD84" i="3"/>
  <c r="U78" i="1"/>
  <c r="U78" i="3" s="1"/>
  <c r="AD78" i="3"/>
  <c r="U125" i="1"/>
  <c r="U125" i="3" s="1"/>
  <c r="AD125" i="3"/>
  <c r="U109" i="1"/>
  <c r="U109" i="3" s="1"/>
  <c r="AD109" i="3"/>
  <c r="U89" i="1"/>
  <c r="U89" i="3" s="1"/>
  <c r="AD89" i="3"/>
  <c r="BC90" i="3"/>
  <c r="L93" i="3"/>
  <c r="K92" i="3"/>
  <c r="J91" i="3"/>
  <c r="U74" i="1"/>
  <c r="U74" i="3" s="1"/>
  <c r="AD74" i="3"/>
  <c r="U70" i="1"/>
  <c r="U70" i="3" s="1"/>
  <c r="AD70" i="3"/>
  <c r="U62" i="1"/>
  <c r="U62" i="3" s="1"/>
  <c r="AD62" i="3"/>
  <c r="U58" i="1"/>
  <c r="U58" i="3" s="1"/>
  <c r="AD58" i="3"/>
  <c r="U54" i="1"/>
  <c r="U54" i="3" s="1"/>
  <c r="AD54" i="3"/>
  <c r="U50" i="1"/>
  <c r="U50" i="3" s="1"/>
  <c r="AD50" i="3"/>
  <c r="U46" i="1"/>
  <c r="U46" i="3" s="1"/>
  <c r="AD46" i="3"/>
  <c r="BC44" i="3"/>
  <c r="J45" i="3"/>
  <c r="BC40" i="3"/>
  <c r="K42" i="3"/>
  <c r="L43" i="3"/>
  <c r="J41" i="3"/>
  <c r="BC36" i="3"/>
  <c r="K38" i="3"/>
  <c r="J37" i="3"/>
  <c r="L39" i="3"/>
  <c r="BC28" i="3"/>
  <c r="L31" i="3"/>
  <c r="K30" i="3"/>
  <c r="J29" i="3"/>
  <c r="BC24" i="3"/>
  <c r="J25" i="3"/>
  <c r="BC20" i="3"/>
  <c r="L23" i="3"/>
  <c r="K22" i="3"/>
  <c r="J21" i="3"/>
  <c r="U18" i="1"/>
  <c r="U18" i="3" s="1"/>
  <c r="AD18" i="3"/>
  <c r="BC16" i="3"/>
  <c r="K18" i="3"/>
  <c r="J17" i="3"/>
  <c r="BC12" i="3"/>
  <c r="K14" i="3"/>
  <c r="L15" i="3"/>
  <c r="J13" i="3"/>
  <c r="U10" i="1"/>
  <c r="U10" i="3" s="1"/>
  <c r="AD10" i="3"/>
  <c r="U11" i="1"/>
  <c r="U11" i="3" s="1"/>
  <c r="AD11" i="3"/>
  <c r="BC35" i="3"/>
  <c r="J36" i="3"/>
  <c r="L38" i="3"/>
  <c r="K37" i="3"/>
  <c r="BC27" i="3"/>
  <c r="L30" i="3"/>
  <c r="K29" i="3"/>
  <c r="J28" i="3"/>
  <c r="U8" i="1"/>
  <c r="U8" i="3" s="1"/>
  <c r="AD8" i="3"/>
  <c r="BC67" i="3"/>
  <c r="L70" i="3"/>
  <c r="J68" i="3"/>
  <c r="K69" i="3"/>
  <c r="BC59" i="3"/>
  <c r="BC51" i="3"/>
  <c r="J52" i="3"/>
  <c r="BC43" i="3"/>
  <c r="K45" i="3"/>
  <c r="J44" i="3"/>
  <c r="BC128" i="3"/>
  <c r="BC127" i="3"/>
  <c r="J128" i="3"/>
  <c r="BC121" i="3"/>
  <c r="BC117" i="3"/>
  <c r="L120" i="3"/>
  <c r="K119" i="3"/>
  <c r="J118" i="3"/>
  <c r="BC113" i="3"/>
  <c r="J114" i="3"/>
  <c r="BC111" i="3"/>
  <c r="L114" i="3"/>
  <c r="K113" i="3"/>
  <c r="J112" i="3"/>
  <c r="BC107" i="3"/>
  <c r="BC103" i="3"/>
  <c r="J104" i="3"/>
  <c r="L106" i="3"/>
  <c r="K105" i="3"/>
  <c r="BC97" i="3"/>
  <c r="L100" i="3"/>
  <c r="K99" i="3"/>
  <c r="J98" i="3"/>
  <c r="BC93" i="3"/>
  <c r="J94" i="3"/>
  <c r="BC89" i="3"/>
  <c r="L92" i="3"/>
  <c r="K91" i="3"/>
  <c r="J90" i="3"/>
  <c r="BC85" i="3"/>
  <c r="J86" i="3"/>
  <c r="K87" i="3"/>
  <c r="BC81" i="3"/>
  <c r="K83" i="3"/>
  <c r="J82" i="3"/>
  <c r="L84" i="3"/>
  <c r="BC77" i="3"/>
  <c r="L80" i="3"/>
  <c r="K79" i="3"/>
  <c r="J78" i="3"/>
  <c r="BC75" i="3"/>
  <c r="L135" i="3"/>
  <c r="L127" i="3"/>
  <c r="U134" i="1"/>
  <c r="U134" i="3" s="1"/>
  <c r="AD134" i="3"/>
  <c r="U132" i="1"/>
  <c r="U132" i="3" s="1"/>
  <c r="AD132" i="3"/>
  <c r="U126" i="1"/>
  <c r="U126" i="3" s="1"/>
  <c r="AD126" i="3"/>
  <c r="U124" i="1"/>
  <c r="U124" i="3" s="1"/>
  <c r="AD124" i="3"/>
  <c r="U122" i="1"/>
  <c r="U122" i="3" s="1"/>
  <c r="AD122" i="3"/>
  <c r="U120" i="1"/>
  <c r="U120" i="3" s="1"/>
  <c r="AD120" i="3"/>
  <c r="U106" i="1"/>
  <c r="U106" i="3" s="1"/>
  <c r="AD106" i="3"/>
  <c r="U104" i="1"/>
  <c r="U104" i="3" s="1"/>
  <c r="AD104" i="3"/>
  <c r="U100" i="1"/>
  <c r="U100" i="3" s="1"/>
  <c r="AD100" i="3"/>
  <c r="U96" i="1"/>
  <c r="U96" i="3" s="1"/>
  <c r="AD96" i="3"/>
  <c r="U92" i="1"/>
  <c r="U92" i="3" s="1"/>
  <c r="AD92" i="3"/>
  <c r="U90" i="1"/>
  <c r="U90" i="3" s="1"/>
  <c r="AD90" i="3"/>
  <c r="U88" i="1"/>
  <c r="U88" i="3" s="1"/>
  <c r="AD88" i="3"/>
  <c r="U121" i="1"/>
  <c r="U121" i="3" s="1"/>
  <c r="AD121" i="3"/>
  <c r="U105" i="1"/>
  <c r="U105" i="3" s="1"/>
  <c r="AD105" i="3"/>
  <c r="BC96" i="3"/>
  <c r="J97" i="3"/>
  <c r="L99" i="3"/>
  <c r="K98" i="3"/>
  <c r="BC88" i="3"/>
  <c r="J89" i="3"/>
  <c r="L91" i="3"/>
  <c r="K90" i="3"/>
  <c r="BC84" i="3"/>
  <c r="L87" i="3"/>
  <c r="K86" i="3"/>
  <c r="J85" i="3"/>
  <c r="BC78" i="3"/>
  <c r="K80" i="3"/>
  <c r="J79" i="3"/>
  <c r="BC74" i="3"/>
  <c r="K76" i="3"/>
  <c r="L77" i="3"/>
  <c r="J75" i="3"/>
  <c r="BC70" i="3"/>
  <c r="K72" i="3"/>
  <c r="J71" i="3"/>
  <c r="L73" i="3"/>
  <c r="BC62" i="3"/>
  <c r="L65" i="3"/>
  <c r="K64" i="3"/>
  <c r="J63" i="3"/>
  <c r="BC58" i="3"/>
  <c r="J59" i="3"/>
  <c r="BC54" i="3"/>
  <c r="L57" i="3"/>
  <c r="K56" i="3"/>
  <c r="J55" i="3"/>
  <c r="U52" i="1"/>
  <c r="U52" i="3" s="1"/>
  <c r="AD52" i="3"/>
  <c r="BC50" i="3"/>
  <c r="K52" i="3"/>
  <c r="J51" i="3"/>
  <c r="BC46" i="3"/>
  <c r="K48" i="3"/>
  <c r="L49" i="3"/>
  <c r="J47" i="3"/>
  <c r="U42" i="1"/>
  <c r="U42" i="3" s="1"/>
  <c r="AD42" i="3"/>
  <c r="U38" i="1"/>
  <c r="U38" i="3" s="1"/>
  <c r="AD38" i="3"/>
  <c r="U34" i="1"/>
  <c r="U34" i="3" s="1"/>
  <c r="AD34" i="3"/>
  <c r="U30" i="1"/>
  <c r="U30" i="3" s="1"/>
  <c r="AD30" i="3"/>
  <c r="U26" i="1"/>
  <c r="U26" i="3" s="1"/>
  <c r="AD26" i="3"/>
  <c r="U22" i="1"/>
  <c r="U22" i="3" s="1"/>
  <c r="AD22" i="3"/>
  <c r="U14" i="1"/>
  <c r="U14" i="3" s="1"/>
  <c r="AD14" i="3"/>
  <c r="U5" i="1"/>
  <c r="U5" i="3" s="1"/>
  <c r="AD5" i="3"/>
  <c r="U9" i="1"/>
  <c r="U9" i="3" s="1"/>
  <c r="AD9" i="3"/>
  <c r="BC33" i="3"/>
  <c r="L36" i="3"/>
  <c r="J34" i="3"/>
  <c r="K35" i="3"/>
  <c r="BC73" i="3"/>
  <c r="BC65" i="3"/>
  <c r="J66" i="3"/>
  <c r="BC57" i="3"/>
  <c r="K59" i="3"/>
  <c r="J58" i="3"/>
  <c r="BC49" i="3"/>
  <c r="L52" i="3"/>
  <c r="K51" i="3"/>
  <c r="J50" i="3"/>
  <c r="U119" i="1"/>
  <c r="U119" i="3" s="1"/>
  <c r="AD119" i="3"/>
  <c r="U103" i="1"/>
  <c r="U103" i="3" s="1"/>
  <c r="AD103" i="3"/>
  <c r="BC8" i="3"/>
  <c r="L11" i="3"/>
  <c r="J9" i="3"/>
  <c r="K10" i="3"/>
  <c r="K135" i="3"/>
  <c r="L78" i="3"/>
  <c r="BC129" i="3"/>
  <c r="BC124" i="3"/>
  <c r="BC131" i="3"/>
  <c r="K125" i="3"/>
  <c r="BC120" i="3"/>
  <c r="J121" i="3"/>
  <c r="BC112" i="3"/>
  <c r="K114" i="3"/>
  <c r="J113" i="3"/>
  <c r="BC108" i="3"/>
  <c r="K110" i="3"/>
  <c r="L111" i="3"/>
  <c r="J109" i="3"/>
  <c r="BC106" i="3"/>
  <c r="J107" i="3"/>
  <c r="BC102" i="3"/>
  <c r="K104" i="3"/>
  <c r="L105" i="3"/>
  <c r="J103" i="3"/>
  <c r="BC9" i="3"/>
  <c r="K11" i="3"/>
  <c r="J10" i="3"/>
  <c r="BC13" i="3"/>
  <c r="J14" i="3"/>
  <c r="L16" i="3"/>
  <c r="K15" i="3"/>
  <c r="BC39" i="3"/>
  <c r="BC23" i="3"/>
  <c r="K25" i="3"/>
  <c r="J24" i="3"/>
  <c r="BC19" i="3"/>
  <c r="K21" i="3"/>
  <c r="J20" i="3"/>
  <c r="L22" i="3"/>
  <c r="BC15" i="3"/>
  <c r="L18" i="3"/>
  <c r="K17" i="3"/>
  <c r="J16" i="3"/>
  <c r="U114" i="1"/>
  <c r="U114" i="3" s="1"/>
  <c r="AD114" i="3"/>
  <c r="U131" i="1"/>
  <c r="U131" i="3" s="1"/>
  <c r="AD131" i="3"/>
  <c r="U93" i="1"/>
  <c r="U93" i="3" s="1"/>
  <c r="AD93" i="3"/>
  <c r="BC94" i="3"/>
  <c r="U76" i="1"/>
  <c r="U76" i="3" s="1"/>
  <c r="AD76" i="3"/>
  <c r="U72" i="1"/>
  <c r="U72" i="3" s="1"/>
  <c r="AD72" i="3"/>
  <c r="U68" i="1"/>
  <c r="U68" i="3" s="1"/>
  <c r="AD68" i="3"/>
  <c r="U64" i="1"/>
  <c r="U64" i="3" s="1"/>
  <c r="AD64" i="3"/>
  <c r="U60" i="1"/>
  <c r="U60" i="3" s="1"/>
  <c r="AD60" i="3"/>
  <c r="U56" i="1"/>
  <c r="U56" i="3" s="1"/>
  <c r="AD56" i="3"/>
  <c r="U48" i="1"/>
  <c r="U48" i="3" s="1"/>
  <c r="AD48" i="3"/>
  <c r="BC42" i="3"/>
  <c r="L45" i="3"/>
  <c r="J43" i="3"/>
  <c r="K44" i="3"/>
  <c r="BC38" i="3"/>
  <c r="J39" i="3"/>
  <c r="BC34" i="3"/>
  <c r="J35" i="3"/>
  <c r="L37" i="3"/>
  <c r="K36" i="3"/>
  <c r="U32" i="1"/>
  <c r="U32" i="3" s="1"/>
  <c r="AD32" i="3"/>
  <c r="BC30" i="3"/>
  <c r="J31" i="3"/>
  <c r="K32" i="3"/>
  <c r="BC26" i="3"/>
  <c r="J27" i="3"/>
  <c r="K28" i="3"/>
  <c r="L29" i="3"/>
  <c r="BC22" i="3"/>
  <c r="L25" i="3"/>
  <c r="K24" i="3"/>
  <c r="J23" i="3"/>
  <c r="BC14" i="3"/>
  <c r="K16" i="3"/>
  <c r="J15" i="3"/>
  <c r="L17" i="3"/>
  <c r="BC5" i="3"/>
  <c r="K7" i="3"/>
  <c r="L8" i="3"/>
  <c r="J6" i="3"/>
  <c r="BC31" i="3"/>
  <c r="J32" i="3"/>
  <c r="BC71" i="3"/>
  <c r="K73" i="3"/>
  <c r="J72" i="3"/>
  <c r="BC63" i="3"/>
  <c r="K65" i="3"/>
  <c r="L66" i="3"/>
  <c r="J64" i="3"/>
  <c r="BC55" i="3"/>
  <c r="L58" i="3"/>
  <c r="K57" i="3"/>
  <c r="J56" i="3"/>
  <c r="BC47" i="3"/>
  <c r="J48" i="3"/>
  <c r="L50" i="3"/>
  <c r="K49" i="3"/>
  <c r="BC133" i="3"/>
  <c r="BC130" i="3"/>
  <c r="BC125" i="3"/>
  <c r="J126" i="3"/>
  <c r="L128" i="3"/>
  <c r="K127" i="3"/>
  <c r="BC119" i="3"/>
  <c r="K121" i="3"/>
  <c r="J120" i="3"/>
  <c r="BC115" i="3"/>
  <c r="K117" i="3"/>
  <c r="J116" i="3"/>
  <c r="L118" i="3"/>
  <c r="BC109" i="3"/>
  <c r="J110" i="3"/>
  <c r="K111" i="3"/>
  <c r="L112" i="3"/>
  <c r="BC105" i="3"/>
  <c r="K107" i="3"/>
  <c r="J106" i="3"/>
  <c r="BC101" i="3"/>
  <c r="BC99" i="3"/>
  <c r="K101" i="3"/>
  <c r="J100" i="3"/>
  <c r="BC95" i="3"/>
  <c r="L98" i="3"/>
  <c r="J96" i="3"/>
  <c r="K97" i="3"/>
  <c r="BC91" i="3"/>
  <c r="J92" i="3"/>
  <c r="L94" i="3"/>
  <c r="K93" i="3"/>
  <c r="BC87" i="3"/>
  <c r="BC83" i="3"/>
  <c r="L86" i="3"/>
  <c r="K85" i="3"/>
  <c r="J84" i="3"/>
  <c r="BC79" i="3"/>
  <c r="J80" i="3"/>
  <c r="J125" i="3"/>
  <c r="L126" i="3"/>
  <c r="U82" i="1"/>
  <c r="U82" i="3" s="1"/>
  <c r="AD82" i="3"/>
  <c r="U80" i="1"/>
  <c r="U80" i="3" s="1"/>
  <c r="AD80" i="3"/>
  <c r="U99" i="1"/>
  <c r="U99" i="3" s="1"/>
  <c r="AD99" i="3"/>
  <c r="BC92" i="3"/>
  <c r="K94" i="3"/>
  <c r="J93" i="3"/>
  <c r="BC86" i="3"/>
  <c r="J87" i="3"/>
  <c r="BC82" i="3"/>
  <c r="K84" i="3"/>
  <c r="L85" i="3"/>
  <c r="J83" i="3"/>
  <c r="BC76" i="3"/>
  <c r="L79" i="3"/>
  <c r="J77" i="3"/>
  <c r="K78" i="3"/>
  <c r="BC72" i="3"/>
  <c r="J73" i="3"/>
  <c r="BC68" i="3"/>
  <c r="J69" i="3"/>
  <c r="L71" i="3"/>
  <c r="K70" i="3"/>
  <c r="U66" i="1"/>
  <c r="U66" i="3" s="1"/>
  <c r="AD66" i="3"/>
  <c r="BC64" i="3"/>
  <c r="J65" i="3"/>
  <c r="K66" i="3"/>
  <c r="BC60" i="3"/>
  <c r="J61" i="3"/>
  <c r="K62" i="3"/>
  <c r="L63" i="3"/>
  <c r="BC56" i="3"/>
  <c r="L59" i="3"/>
  <c r="K58" i="3"/>
  <c r="J57" i="3"/>
  <c r="BC48" i="3"/>
  <c r="K50" i="3"/>
  <c r="L51" i="3"/>
  <c r="J49" i="3"/>
  <c r="U44" i="1"/>
  <c r="U44" i="3" s="1"/>
  <c r="AD44" i="3"/>
  <c r="U40" i="1"/>
  <c r="U40" i="3" s="1"/>
  <c r="AD40" i="3"/>
  <c r="U36" i="1"/>
  <c r="U36" i="3" s="1"/>
  <c r="AD36" i="3"/>
  <c r="U28" i="1"/>
  <c r="U28" i="3" s="1"/>
  <c r="AD28" i="3"/>
  <c r="U24" i="1"/>
  <c r="U24" i="3" s="1"/>
  <c r="AD24" i="3"/>
  <c r="U20" i="1"/>
  <c r="U20" i="3" s="1"/>
  <c r="AD20" i="3"/>
  <c r="U16" i="1"/>
  <c r="U16" i="3" s="1"/>
  <c r="AD16" i="3"/>
  <c r="U12" i="1"/>
  <c r="U12" i="3" s="1"/>
  <c r="AD12" i="3"/>
  <c r="BC37" i="3"/>
  <c r="K39" i="3"/>
  <c r="J38" i="3"/>
  <c r="BC29" i="3"/>
  <c r="K31" i="3"/>
  <c r="J30" i="3"/>
  <c r="L32" i="3"/>
  <c r="BC69" i="3"/>
  <c r="K71" i="3"/>
  <c r="L72" i="3"/>
  <c r="J70" i="3"/>
  <c r="BC61" i="3"/>
  <c r="L64" i="3"/>
  <c r="K63" i="3"/>
  <c r="J62" i="3"/>
  <c r="BC53" i="3"/>
  <c r="K55" i="3"/>
  <c r="J54" i="3"/>
  <c r="L56" i="3"/>
  <c r="BC45" i="3"/>
  <c r="U115" i="1"/>
  <c r="U115" i="3" s="1"/>
  <c r="AD115" i="3"/>
  <c r="BC135" i="3"/>
  <c r="BC134" i="3"/>
  <c r="J76" i="3"/>
  <c r="K126" i="3"/>
  <c r="BC11" i="3"/>
  <c r="BC126" i="3"/>
  <c r="K128" i="3"/>
  <c r="J127" i="3"/>
  <c r="BC123" i="3"/>
  <c r="BC122" i="3"/>
  <c r="BC118" i="3"/>
  <c r="L121" i="3"/>
  <c r="K120" i="3"/>
  <c r="J119" i="3"/>
  <c r="BC116" i="3"/>
  <c r="K118" i="3"/>
  <c r="J117" i="3"/>
  <c r="L119" i="3"/>
  <c r="BC114" i="3"/>
  <c r="BC110" i="3"/>
  <c r="L113" i="3"/>
  <c r="J111" i="3"/>
  <c r="K112" i="3"/>
  <c r="BC104" i="3"/>
  <c r="K106" i="3"/>
  <c r="L107" i="3"/>
  <c r="J105" i="3"/>
  <c r="BC100" i="3"/>
  <c r="J101" i="3"/>
  <c r="BC98" i="3"/>
  <c r="L101" i="3"/>
  <c r="J99" i="3"/>
  <c r="K100" i="3"/>
  <c r="BC7" i="3"/>
  <c r="L10" i="3"/>
  <c r="K9" i="3"/>
  <c r="J8" i="3"/>
  <c r="BC6" i="3"/>
  <c r="J7" i="3"/>
  <c r="L9" i="3"/>
  <c r="K8" i="3"/>
  <c r="BC41" i="3"/>
  <c r="J42" i="3"/>
  <c r="L44" i="3"/>
  <c r="K43" i="3"/>
  <c r="BC25" i="3"/>
  <c r="BC21" i="3"/>
  <c r="L24" i="3"/>
  <c r="K23" i="3"/>
  <c r="J22" i="3"/>
  <c r="BC17" i="3"/>
  <c r="J18" i="3"/>
  <c r="BC10" i="3"/>
  <c r="J11" i="3"/>
</calcChain>
</file>

<file path=xl/comments1.xml><?xml version="1.0" encoding="utf-8"?>
<comments xmlns="http://schemas.openxmlformats.org/spreadsheetml/2006/main">
  <authors>
    <author>Ofwat</author>
  </authors>
  <commentList>
    <comment ref="AE1" authorId="0" shapeId="0">
      <text>
        <r>
          <rPr>
            <b/>
            <sz val="9"/>
            <color rgb="FF000000"/>
            <rFont val="Tahoma"/>
            <family val="2"/>
          </rPr>
          <t>Ofwat:</t>
        </r>
        <r>
          <rPr>
            <sz val="9"/>
            <color rgb="FF000000"/>
            <rFont val="Tahoma"/>
            <family val="2"/>
          </rPr>
          <t xml:space="preserve">
Ofwat: data in cols X to AK is revenue data sourced from different data returns:
2010-11 to 2013-14 = PR14 blind YR reconcilication
2014-15 = reg accounts data
2015-16 on wards = APR (table 2f)</t>
        </r>
      </text>
    </comment>
  </commentList>
</comments>
</file>

<file path=xl/comments2.xml><?xml version="1.0" encoding="utf-8"?>
<comments xmlns="http://schemas.openxmlformats.org/spreadsheetml/2006/main">
  <authors>
    <author>Ofwat</author>
  </authors>
  <commentList>
    <comment ref="AE1" authorId="0" shapeId="0">
      <text>
        <r>
          <rPr>
            <b/>
            <sz val="9"/>
            <color rgb="FF000000"/>
            <rFont val="Tahoma"/>
            <family val="2"/>
          </rPr>
          <t>Ofwat:</t>
        </r>
        <r>
          <rPr>
            <sz val="9"/>
            <color rgb="FF000000"/>
            <rFont val="Tahoma"/>
            <family val="2"/>
          </rPr>
          <t xml:space="preserve">
Ofwat: data in cols X to AK is revenue data sourced from different data returns:
2010-11 to 2013-14 = PR14 blind YR reconcilication
2014-15 = reg accounts data
2015-16 on wards = APR (table 2f)</t>
        </r>
      </text>
    </comment>
  </commentList>
</comments>
</file>

<file path=xl/sharedStrings.xml><?xml version="1.0" encoding="utf-8"?>
<sst xmlns="http://schemas.openxmlformats.org/spreadsheetml/2006/main" count="3632" uniqueCount="237">
  <si>
    <t>Equation / notes</t>
  </si>
  <si>
    <t>Data category</t>
  </si>
  <si>
    <t>Bon code/id</t>
  </si>
  <si>
    <t>WaSC</t>
  </si>
  <si>
    <t>ANH</t>
  </si>
  <si>
    <t>2010-11</t>
  </si>
  <si>
    <t>2011-12</t>
  </si>
  <si>
    <t>2012-13</t>
  </si>
  <si>
    <t>2013-14</t>
  </si>
  <si>
    <t>2014-15</t>
  </si>
  <si>
    <t>2015-16</t>
  </si>
  <si>
    <t>2016-17</t>
  </si>
  <si>
    <t>NES</t>
  </si>
  <si>
    <t>NWT</t>
  </si>
  <si>
    <t>SRN</t>
  </si>
  <si>
    <t>SVT</t>
  </si>
  <si>
    <t>SWT</t>
  </si>
  <si>
    <t>TMS</t>
  </si>
  <si>
    <t>WSH</t>
  </si>
  <si>
    <t>WSX</t>
  </si>
  <si>
    <t>YKY</t>
  </si>
  <si>
    <t>WO</t>
  </si>
  <si>
    <t>AFW</t>
  </si>
  <si>
    <t>BRL</t>
  </si>
  <si>
    <t>DVW</t>
  </si>
  <si>
    <t>PRT</t>
  </si>
  <si>
    <t>SBW</t>
  </si>
  <si>
    <t>SES</t>
  </si>
  <si>
    <t>SEW</t>
  </si>
  <si>
    <t>SSC</t>
  </si>
  <si>
    <t>SWB</t>
  </si>
  <si>
    <t>Units</t>
  </si>
  <si>
    <t xml:space="preserve">customer services </t>
  </si>
  <si>
    <t xml:space="preserve">debt management </t>
  </si>
  <si>
    <t xml:space="preserve">doubtful debts </t>
  </si>
  <si>
    <t>bad debt related costs</t>
  </si>
  <si>
    <t xml:space="preserve">meter reading </t>
  </si>
  <si>
    <t>other operating expenditure</t>
  </si>
  <si>
    <t>local authority rates</t>
  </si>
  <si>
    <t>exceptional items</t>
  </si>
  <si>
    <t>Total OPEX excluding third party services</t>
  </si>
  <si>
    <t>TOTEX (opex + depreciation - 3rd party)</t>
  </si>
  <si>
    <t>third party services</t>
  </si>
  <si>
    <t>TOTEX 
(opex + depreciation + 3rd party)</t>
  </si>
  <si>
    <t>Debt written off - household</t>
  </si>
  <si>
    <t>Infrastructure renewals charge - retail household - accounting seperation</t>
  </si>
  <si>
    <t>current cost depreciation household - accounting seperation</t>
  </si>
  <si>
    <t>amortisation of deferred credits  - accounting seperation</t>
  </si>
  <si>
    <t>amortisation of intangible fixed assets  - retail household accounting seperation</t>
  </si>
  <si>
    <t>depreciation</t>
  </si>
  <si>
    <t>Total capital maintenance (Retail household - accounting separation)</t>
  </si>
  <si>
    <t xml:space="preserve">Total capital maintenance </t>
  </si>
  <si>
    <t>Calculated depreciation</t>
  </si>
  <si>
    <t>Water: Unmeasured - household</t>
  </si>
  <si>
    <t>Sewerage: Unmeasured - household</t>
  </si>
  <si>
    <t>Water: Measured - household</t>
  </si>
  <si>
    <t>Sewerage: Measured - household</t>
  </si>
  <si>
    <t>Unmeasured - household (Water services)</t>
  </si>
  <si>
    <t>Unmeasured - household (Sewerage services)</t>
  </si>
  <si>
    <t>Measured - household (Water services)</t>
  </si>
  <si>
    <t>Measured - household (Sewerage services)</t>
  </si>
  <si>
    <t>Unmeasured water only customer - Wholesale charges revenue £m</t>
  </si>
  <si>
    <t>Measured water only customer - Wholesale charges revenue £m</t>
  </si>
  <si>
    <t>Unmeasured wastewater only customer - Wholesale charges revenue £m</t>
  </si>
  <si>
    <t>Measured wastewater only customer - Wholesale charges revenue £m</t>
  </si>
  <si>
    <t>Unmeasured water and wastewater customer - Wholesale charges revenue £m</t>
  </si>
  <si>
    <t>Measured water and wastewater customer - Wholesale charges revenue £m</t>
  </si>
  <si>
    <t>Unmeasured water only customer - Total revenue £m</t>
  </si>
  <si>
    <t>Measured water only customer - Total revenue £m</t>
  </si>
  <si>
    <t>Unmeasured wastewater only customer - Total revenue £m</t>
  </si>
  <si>
    <t>Measured wastewater only customer - Total revenue £m</t>
  </si>
  <si>
    <t>Unmeasured water and wastewater customer - Total revenue £m</t>
  </si>
  <si>
    <t>Measured water and wastewater customer - Total revenue £m</t>
  </si>
  <si>
    <t>Revenue - Total</t>
  </si>
  <si>
    <t>Total revenue £m</t>
  </si>
  <si>
    <t>Average household retail revenue per customer - Total</t>
  </si>
  <si>
    <t>BM9030</t>
  </si>
  <si>
    <t>BM9002</t>
  </si>
  <si>
    <t>BM9003</t>
  </si>
  <si>
    <t>BM9007</t>
  </si>
  <si>
    <t>BM9033</t>
  </si>
  <si>
    <t>BM9019</t>
  </si>
  <si>
    <t>BM9020</t>
  </si>
  <si>
    <t>BM9021</t>
  </si>
  <si>
    <t>BM9022</t>
  </si>
  <si>
    <t>BM9029</t>
  </si>
  <si>
    <t>BM9029calc</t>
  </si>
  <si>
    <t>BM9038</t>
  </si>
  <si>
    <t>BM9024</t>
  </si>
  <si>
    <t>BM9025</t>
  </si>
  <si>
    <t>BM9026</t>
  </si>
  <si>
    <t>BM9027</t>
  </si>
  <si>
    <t>BM4290</t>
  </si>
  <si>
    <t>BM9028</t>
  </si>
  <si>
    <t>BM9028calc</t>
  </si>
  <si>
    <t>BR581_PR14</t>
  </si>
  <si>
    <t>BR881_PR14</t>
  </si>
  <si>
    <t>BR582_PR14</t>
  </si>
  <si>
    <t>BR882_PR14</t>
  </si>
  <si>
    <t>BR581</t>
  </si>
  <si>
    <t>BR881</t>
  </si>
  <si>
    <t>BR582</t>
  </si>
  <si>
    <t>BR882</t>
  </si>
  <si>
    <t>R3017WCR</t>
  </si>
  <si>
    <t>R3018WCR</t>
  </si>
  <si>
    <t>R3019WCR</t>
  </si>
  <si>
    <t>R3020WCR</t>
  </si>
  <si>
    <t>R3021WCR</t>
  </si>
  <si>
    <t>R3022WCR</t>
  </si>
  <si>
    <t>R3017TR</t>
  </si>
  <si>
    <t>R3018TR</t>
  </si>
  <si>
    <t>R3019TR</t>
  </si>
  <si>
    <t>R3020TR</t>
  </si>
  <si>
    <t>R3021TR</t>
  </si>
  <si>
    <t>R3022TR</t>
  </si>
  <si>
    <t>R3100TRTOT</t>
  </si>
  <si>
    <t>R3100TRTOTcalc</t>
  </si>
  <si>
    <t>R3100RPCTOT</t>
  </si>
  <si>
    <t>£m</t>
  </si>
  <si>
    <t>£/hh</t>
  </si>
  <si>
    <t>BM9002+BM9003</t>
  </si>
  <si>
    <t>includes BM9019 and BM9020, but only after 2014-15</t>
  </si>
  <si>
    <t>BM9030+BM9002+BM9003+BM9007+BM9033+BM9019+BM9020</t>
  </si>
  <si>
    <t>BM9029-BM9022</t>
  </si>
  <si>
    <t>BM9021+BM9022+depreciation</t>
  </si>
  <si>
    <t>BM9024+BM9025+BM9026+BM9027+BM4290</t>
  </si>
  <si>
    <t>BM9029 - BM9021 - BM9022</t>
  </si>
  <si>
    <t>(BR581+BR582+BR881+BR882) or (BR581_PR14+BR581_PR14+BR582_PR14+BR881_PR14+BR882_PR14) or (R3017TR+R3018TR+R3019TR+R3020TR+R3021TR+R3022TR)</t>
  </si>
  <si>
    <t>Total retail revenue / total number of households connected</t>
  </si>
  <si>
    <t>cpih</t>
  </si>
  <si>
    <t>Consumer Price Index (including Housing) inflator</t>
  </si>
  <si>
    <t>2016-17 base year</t>
  </si>
  <si>
    <t>bad debt related costs - 2 year smoothing</t>
  </si>
  <si>
    <t>bad debt related costs - 3 year smoothing</t>
  </si>
  <si>
    <t>bad debt related costs - 4 year smoothing</t>
  </si>
  <si>
    <t>2-year average of baddebt</t>
  </si>
  <si>
    <t>3-year average of baddebt</t>
  </si>
  <si>
    <t>4-year average of baddebt</t>
  </si>
  <si>
    <t>real £m</t>
  </si>
  <si>
    <t>real £/hh</t>
  </si>
  <si>
    <t>R3100TRTOTcalc / R3100TOT</t>
  </si>
  <si>
    <t>baddebt/R3100TRTOTcalc</t>
  </si>
  <si>
    <t>WHV001U+WHV001M</t>
  </si>
  <si>
    <t>propbaddebtTR</t>
  </si>
  <si>
    <t>WHV001U</t>
  </si>
  <si>
    <t>WHV001M</t>
  </si>
  <si>
    <t>voids</t>
  </si>
  <si>
    <t>Average bill</t>
  </si>
  <si>
    <t>Bad debt/Total revenue</t>
  </si>
  <si>
    <t>Number of void households - Unmeasured</t>
  </si>
  <si>
    <t>Number of void households - Measured</t>
  </si>
  <si>
    <t>Number of void households - total</t>
  </si>
  <si>
    <t>%</t>
  </si>
  <si>
    <t>000s</t>
  </si>
  <si>
    <t>R3017+R3019+R3021</t>
  </si>
  <si>
    <t>R3018+R3020+R3022</t>
  </si>
  <si>
    <t>R3017+R3018</t>
  </si>
  <si>
    <t>R3019+R3020</t>
  </si>
  <si>
    <t>R3017+R3018+R3019+R3020</t>
  </si>
  <si>
    <t>R3021+R3022</t>
  </si>
  <si>
    <t>R3017+R3018+R3019+R3020+R3021+R3022</t>
  </si>
  <si>
    <t>unmetered / R3100TOTcalc</t>
  </si>
  <si>
    <t>metered / R3100TOTcalc</t>
  </si>
  <si>
    <t>(R3017+R3018) / R3100TOTcalc</t>
  </si>
  <si>
    <t>(R3019+R3020) / R3100TOTcalc</t>
  </si>
  <si>
    <t>(R3017+R3018+R3019+R3020) / R3100TOTcalc</t>
  </si>
  <si>
    <t>(R3021+R3022) / R3100TOTcalc</t>
  </si>
  <si>
    <t>R3017</t>
  </si>
  <si>
    <t>R3019</t>
  </si>
  <si>
    <t>R3021</t>
  </si>
  <si>
    <t>R3018</t>
  </si>
  <si>
    <t>R3020</t>
  </si>
  <si>
    <t>R3022</t>
  </si>
  <si>
    <t>Households connected for water only - unmetered</t>
  </si>
  <si>
    <t>Households connected for sewerage only - unmetered</t>
  </si>
  <si>
    <t>Households connected for water and sewerage - unmetered</t>
  </si>
  <si>
    <t>Households connected for water only - metered</t>
  </si>
  <si>
    <t>Households connected for sewerage only - metered</t>
  </si>
  <si>
    <t>Households connected for water and sewerage - metered</t>
  </si>
  <si>
    <t>Unmetered connections</t>
  </si>
  <si>
    <t>Metered connections</t>
  </si>
  <si>
    <t>Water only connections</t>
  </si>
  <si>
    <t>Sewerage only connections</t>
  </si>
  <si>
    <t>Single service connections</t>
  </si>
  <si>
    <t>Dual service connections</t>
  </si>
  <si>
    <t>Total households connected</t>
  </si>
  <si>
    <t>Proportion of unmetered customers</t>
  </si>
  <si>
    <t>Proportion of metered customers</t>
  </si>
  <si>
    <t>Proportion of water only customers</t>
  </si>
  <si>
    <t>Proportion of sewerage only customers</t>
  </si>
  <si>
    <t>Proportion of single service connections</t>
  </si>
  <si>
    <t>Proportion of dual service connections</t>
  </si>
  <si>
    <t>Notes on Data</t>
  </si>
  <si>
    <t>Thick box borders mean that items within should theoretically equal each other</t>
  </si>
  <si>
    <t>Not reported / missing data</t>
  </si>
  <si>
    <t>Calculated cell</t>
  </si>
  <si>
    <t>Calculated cell for total revenue through SUM of BR581, BR582, BR881 and BR882</t>
  </si>
  <si>
    <t>Calculated cell for total revenue through SUM of BR581_PR14, BR582_PR14, BR881_PR14 and BR882_PR14</t>
  </si>
  <si>
    <t>Calculated cell for total revenue through SUM of R3017TR+R3018TR+R3019TR+R3020TR+R3021TR+R3022TR</t>
  </si>
  <si>
    <t>Conversion to real prices from statafile</t>
  </si>
  <si>
    <t>BM9019 and BM9020</t>
  </si>
  <si>
    <t>For 2010-11 to 2013-14, use the aggregation of BR581_PR14, BR582_PR14, BR881_PR14 and BR882_PR14</t>
  </si>
  <si>
    <t>For 2014-15, use the aggregation of BR581, BR582, BR881 and BR882</t>
  </si>
  <si>
    <t>For 2015-16 and 2016-17, use the aggregation of R3017TR, R3018TR, R3019TR, R3020TR, R3021TR and R3022TR from APR 2F</t>
  </si>
  <si>
    <t>BM9028calc and depreciation</t>
  </si>
  <si>
    <t>DC_t</t>
  </si>
  <si>
    <t>TC_t</t>
  </si>
  <si>
    <t>rev_t</t>
  </si>
  <si>
    <t>rev_hh</t>
  </si>
  <si>
    <t>hhm_t</t>
  </si>
  <si>
    <t>hhu_t</t>
  </si>
  <si>
    <t>hh_t</t>
  </si>
  <si>
    <t>hhu_hh</t>
  </si>
  <si>
    <t>hhm_hh</t>
  </si>
  <si>
    <t>hhwo_t</t>
  </si>
  <si>
    <t>hhso_t</t>
  </si>
  <si>
    <t>hhdu_t</t>
  </si>
  <si>
    <t>hhdu_hh</t>
  </si>
  <si>
    <t>hhss_t</t>
  </si>
  <si>
    <t>hhwo_hh</t>
  </si>
  <si>
    <t>hhso_hh</t>
  </si>
  <si>
    <t>hhss_hh</t>
  </si>
  <si>
    <t>DC_t_2yr</t>
  </si>
  <si>
    <t>DC_t_3yr</t>
  </si>
  <si>
    <t>DC_t_4yr</t>
  </si>
  <si>
    <t>incomescore</t>
  </si>
  <si>
    <t/>
  </si>
  <si>
    <t>Combined Income Score for Eng and Wales (IMD)</t>
  </si>
  <si>
    <t>Reported company data via APR submissions</t>
  </si>
  <si>
    <t xml:space="preserve">Aggregation of unmerged company data </t>
  </si>
  <si>
    <t>External data (i.e. INDEX directly from an external Spreadsheet)</t>
  </si>
  <si>
    <t>External data (i.e. INDEX  from 'Constructed data' folder where external data is mapped using company mapping file to create retail service level data)</t>
  </si>
  <si>
    <t xml:space="preserve"> - Data for SBW and SWT only reported for years 2010-11 until 2015-16, with only the merged entity, SWB, present for 2016-17. </t>
  </si>
  <si>
    <t>This is the residential retail master dataset to be used for the econometric modelling. For each indicator we have the following information:
       a)  an assigned code used (first row)
       b)  a label with a detailed description (second row)
       c)  equations / notes to explain calculated variables (third row) and unit of measure (fourth row)
The real_statafile worksheet contains data used for modelling. 
The colour of the cells are explained below:</t>
  </si>
  <si>
    <t xml:space="preserve"> - Common notation: MTOT = measure total; MWO = measured water only; MSO = measured sewerage only; MWS = measured dual customer; UTOT = unmeasured total; UWO = unmeasured water only; USO = unmeasured sewerage only; UWS = unmeasured dual customer</t>
  </si>
  <si>
    <t>Local authority rates (BM9019) and exceptional items (BM9020) have been added under the category of other operating costs (BM9033) 2015-16 onwards, having previously been reported as a separate item.</t>
  </si>
  <si>
    <r>
      <t xml:space="preserve">Total capital maintenance includes depreciation until 2016-17, when the two started being reported separately. This is verified by the fact that inferred depreciation (BM9029-BM9022-BM9021=TOTEX-3RDPARTY-OPEX) equals calculated total capital expenditure (sum of BM9024, BM9025, BM9026, BM9027 </t>
    </r>
    <r>
      <rPr>
        <i/>
        <sz val="10"/>
        <color rgb="FF000000"/>
        <rFont val="Arial"/>
        <family val="2"/>
        <scheme val="minor"/>
      </rPr>
      <t>AND</t>
    </r>
    <r>
      <rPr>
        <sz val="10"/>
        <color theme="1"/>
        <rFont val="Arial"/>
        <family val="2"/>
        <scheme val="minor"/>
      </rPr>
      <t>BM4290), where the latter (BM4290) has only been reported from 2016-17 onward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-* #,##0.00_-;\-* #,##0.00_-;_-* &quot;-&quot;??_-;_-@_-"/>
    <numFmt numFmtId="164" formatCode="0.000"/>
    <numFmt numFmtId="165" formatCode="#,##0.000"/>
    <numFmt numFmtId="166" formatCode="0.0%"/>
  </numFmts>
  <fonts count="2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Gill Sans MT"/>
      <family val="2"/>
    </font>
    <font>
      <sz val="10"/>
      <name val="Arial"/>
      <family val="2"/>
    </font>
    <font>
      <sz val="10"/>
      <color rgb="FF000000"/>
      <name val="Gill Sans MT"/>
      <family val="2"/>
    </font>
    <font>
      <sz val="10"/>
      <name val="Gill Sans MT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sz val="8"/>
      <color rgb="FF000000"/>
      <name val="Gill Sans MT"/>
      <family val="2"/>
    </font>
    <font>
      <sz val="10"/>
      <color rgb="FFFF0000"/>
      <name val="Gill Sans MT"/>
      <family val="2"/>
    </font>
    <font>
      <sz val="11"/>
      <color rgb="FF000000"/>
      <name val="Calibri"/>
      <family val="2"/>
    </font>
    <font>
      <sz val="10"/>
      <color theme="3" tint="-0.249977111117893"/>
      <name val="Gill Sans MT"/>
      <family val="2"/>
    </font>
    <font>
      <sz val="11"/>
      <color indexed="8"/>
      <name val="Arial"/>
      <family val="2"/>
      <scheme val="minor"/>
    </font>
    <font>
      <sz val="10"/>
      <color rgb="FF000000"/>
      <name val="Arial"/>
      <family val="2"/>
      <scheme val="minor"/>
    </font>
    <font>
      <sz val="11"/>
      <color rgb="FF000000"/>
      <name val="Arial"/>
      <family val="2"/>
      <scheme val="minor"/>
    </font>
    <font>
      <sz val="10"/>
      <name val="Arial"/>
      <family val="2"/>
      <scheme val="minor"/>
    </font>
    <font>
      <sz val="10"/>
      <color indexed="8"/>
      <name val="Arial"/>
      <family val="2"/>
      <scheme val="minor"/>
    </font>
    <font>
      <b/>
      <sz val="10"/>
      <color rgb="FF000000"/>
      <name val="Arial"/>
      <family val="2"/>
      <scheme val="minor"/>
    </font>
    <font>
      <i/>
      <sz val="10"/>
      <color rgb="FF000000"/>
      <name val="Arial"/>
      <family val="2"/>
      <scheme val="minor"/>
    </font>
    <font>
      <sz val="10"/>
      <color theme="1"/>
      <name val="Arial"/>
      <family val="2"/>
      <scheme val="minor"/>
    </font>
    <font>
      <i/>
      <u/>
      <sz val="11"/>
      <color rgb="FF000000"/>
      <name val="Arial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D9E1F2"/>
        <bgColor rgb="FF000000"/>
      </patternFill>
    </fill>
    <fill>
      <patternFill patternType="solid">
        <fgColor rgb="FFBFBFBF"/>
        <bgColor rgb="FF000000"/>
      </patternFill>
    </fill>
    <fill>
      <patternFill patternType="solid">
        <fgColor rgb="FFFFF2CC"/>
        <bgColor rgb="FF000000"/>
      </patternFill>
    </fill>
    <fill>
      <patternFill patternType="solid">
        <fgColor rgb="FFFCE4D6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BFDDF1"/>
        <bgColor rgb="FF000000"/>
      </patternFill>
    </fill>
    <fill>
      <patternFill patternType="solid">
        <fgColor rgb="FFE2EFDA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A9D08E"/>
        <bgColor rgb="FF000000"/>
      </patternFill>
    </fill>
    <fill>
      <patternFill patternType="solid">
        <fgColor rgb="FFFFD966"/>
        <bgColor rgb="FF000000"/>
      </patternFill>
    </fill>
    <fill>
      <patternFill patternType="solid">
        <fgColor rgb="FFBF8F00"/>
        <bgColor rgb="FF000000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D7D31"/>
        <bgColor rgb="FF000000"/>
      </patternFill>
    </fill>
    <fill>
      <patternFill patternType="solid">
        <fgColor rgb="FFFFCCCC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FCCCC"/>
        <bgColor rgb="FF000000"/>
      </patternFill>
    </fill>
  </fills>
  <borders count="2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4" fillId="0" borderId="0"/>
    <xf numFmtId="0" fontId="13" fillId="0" borderId="0"/>
  </cellStyleXfs>
  <cellXfs count="224">
    <xf numFmtId="0" fontId="0" fillId="0" borderId="0" xfId="0"/>
    <xf numFmtId="0" fontId="3" fillId="0" borderId="0" xfId="3" applyFont="1" applyAlignment="1">
      <alignment wrapText="1"/>
    </xf>
    <xf numFmtId="0" fontId="3" fillId="0" borderId="0" xfId="3" applyFont="1"/>
    <xf numFmtId="0" fontId="3" fillId="0" borderId="0" xfId="3" applyFont="1" applyAlignment="1">
      <alignment horizontal="center"/>
    </xf>
    <xf numFmtId="164" fontId="3" fillId="0" borderId="3" xfId="3" applyNumberFormat="1" applyFont="1" applyBorder="1"/>
    <xf numFmtId="164" fontId="3" fillId="0" borderId="3" xfId="3" applyNumberFormat="1" applyFont="1" applyFill="1" applyBorder="1"/>
    <xf numFmtId="164" fontId="6" fillId="0" borderId="3" xfId="3" applyNumberFormat="1" applyFont="1" applyFill="1" applyBorder="1"/>
    <xf numFmtId="164" fontId="6" fillId="0" borderId="3" xfId="3" applyNumberFormat="1" applyFont="1" applyBorder="1"/>
    <xf numFmtId="0" fontId="3" fillId="0" borderId="3" xfId="3" applyFont="1" applyBorder="1"/>
    <xf numFmtId="164" fontId="5" fillId="0" borderId="3" xfId="4" applyNumberFormat="1" applyFont="1" applyFill="1" applyBorder="1" applyAlignment="1">
      <alignment vertical="center" wrapText="1"/>
    </xf>
    <xf numFmtId="164" fontId="6" fillId="0" borderId="3" xfId="4" applyNumberFormat="1" applyFont="1" applyFill="1" applyBorder="1" applyAlignment="1">
      <alignment vertical="center" wrapText="1"/>
    </xf>
    <xf numFmtId="0" fontId="5" fillId="0" borderId="3" xfId="4" applyFont="1" applyFill="1" applyBorder="1" applyAlignment="1">
      <alignment horizontal="center" vertical="center" wrapText="1"/>
    </xf>
    <xf numFmtId="0" fontId="5" fillId="0" borderId="1" xfId="4" applyFont="1" applyFill="1" applyBorder="1" applyAlignment="1">
      <alignment horizontal="center" vertical="center" wrapText="1"/>
    </xf>
    <xf numFmtId="0" fontId="5" fillId="0" borderId="1" xfId="4" applyFont="1" applyFill="1" applyBorder="1" applyAlignment="1">
      <alignment horizontal="center" vertical="center" wrapText="1"/>
    </xf>
    <xf numFmtId="164" fontId="5" fillId="2" borderId="0" xfId="4" applyNumberFormat="1" applyFont="1" applyFill="1" applyBorder="1" applyAlignment="1">
      <alignment vertical="center" wrapText="1"/>
    </xf>
    <xf numFmtId="0" fontId="5" fillId="3" borderId="3" xfId="4" applyFont="1" applyFill="1" applyBorder="1" applyAlignment="1">
      <alignment horizontal="left" vertical="center" wrapText="1"/>
    </xf>
    <xf numFmtId="0" fontId="5" fillId="3" borderId="1" xfId="4" applyFont="1" applyFill="1" applyBorder="1" applyAlignment="1">
      <alignment horizontal="left" vertical="center" wrapText="1"/>
    </xf>
    <xf numFmtId="164" fontId="5" fillId="4" borderId="0" xfId="4" applyNumberFormat="1" applyFont="1" applyFill="1" applyBorder="1" applyAlignment="1">
      <alignment vertical="center" wrapText="1"/>
    </xf>
    <xf numFmtId="0" fontId="5" fillId="3" borderId="8" xfId="4" applyFont="1" applyFill="1" applyBorder="1" applyAlignment="1">
      <alignment horizontal="left" vertical="center" wrapText="1"/>
    </xf>
    <xf numFmtId="0" fontId="5" fillId="3" borderId="9" xfId="4" applyFont="1" applyFill="1" applyBorder="1" applyAlignment="1">
      <alignment horizontal="left" vertical="center" wrapText="1"/>
    </xf>
    <xf numFmtId="0" fontId="5" fillId="3" borderId="2" xfId="4" applyFont="1" applyFill="1" applyBorder="1" applyAlignment="1">
      <alignment horizontal="left" vertical="center" wrapText="1"/>
    </xf>
    <xf numFmtId="0" fontId="5" fillId="5" borderId="3" xfId="4" applyFont="1" applyFill="1" applyBorder="1" applyAlignment="1">
      <alignment horizontal="left" vertical="center" wrapText="1"/>
    </xf>
    <xf numFmtId="0" fontId="5" fillId="5" borderId="6" xfId="4" applyFont="1" applyFill="1" applyBorder="1" applyAlignment="1">
      <alignment horizontal="left" vertical="center" wrapText="1"/>
    </xf>
    <xf numFmtId="0" fontId="5" fillId="5" borderId="8" xfId="4" applyFont="1" applyFill="1" applyBorder="1" applyAlignment="1">
      <alignment horizontal="left" vertical="center" wrapText="1"/>
    </xf>
    <xf numFmtId="0" fontId="5" fillId="5" borderId="9" xfId="4" applyFont="1" applyFill="1" applyBorder="1" applyAlignment="1">
      <alignment horizontal="left" vertical="center" wrapText="1"/>
    </xf>
    <xf numFmtId="0" fontId="5" fillId="6" borderId="6" xfId="4" applyFont="1" applyFill="1" applyBorder="1" applyAlignment="1">
      <alignment horizontal="left" vertical="center" wrapText="1"/>
    </xf>
    <xf numFmtId="0" fontId="5" fillId="6" borderId="3" xfId="4" applyFont="1" applyFill="1" applyBorder="1" applyAlignment="1">
      <alignment horizontal="left" vertical="center" wrapText="1"/>
    </xf>
    <xf numFmtId="0" fontId="5" fillId="6" borderId="1" xfId="4" applyFont="1" applyFill="1" applyBorder="1" applyAlignment="1">
      <alignment horizontal="left" vertical="center" wrapText="1"/>
    </xf>
    <xf numFmtId="0" fontId="5" fillId="6" borderId="8" xfId="4" applyFont="1" applyFill="1" applyBorder="1" applyAlignment="1">
      <alignment horizontal="left" vertical="center" wrapText="1"/>
    </xf>
    <xf numFmtId="0" fontId="5" fillId="6" borderId="9" xfId="4" applyFont="1" applyFill="1" applyBorder="1" applyAlignment="1">
      <alignment horizontal="left" vertical="center" wrapText="1"/>
    </xf>
    <xf numFmtId="0" fontId="5" fillId="6" borderId="7" xfId="4" applyFont="1" applyFill="1" applyBorder="1" applyAlignment="1">
      <alignment horizontal="left" vertical="center" wrapText="1"/>
    </xf>
    <xf numFmtId="0" fontId="5" fillId="0" borderId="17" xfId="4" applyFont="1" applyFill="1" applyBorder="1" applyAlignment="1">
      <alignment horizontal="center" vertical="center" wrapText="1"/>
    </xf>
    <xf numFmtId="0" fontId="5" fillId="0" borderId="4" xfId="4" applyFont="1" applyFill="1" applyBorder="1" applyAlignment="1">
      <alignment horizontal="center" vertical="center" wrapText="1"/>
    </xf>
    <xf numFmtId="0" fontId="9" fillId="3" borderId="6" xfId="4" applyFont="1" applyFill="1" applyBorder="1" applyAlignment="1">
      <alignment horizontal="center" vertical="center" wrapText="1"/>
    </xf>
    <xf numFmtId="0" fontId="9" fillId="3" borderId="3" xfId="4" applyFont="1" applyFill="1" applyBorder="1" applyAlignment="1">
      <alignment horizontal="center" vertical="center" wrapText="1"/>
    </xf>
    <xf numFmtId="0" fontId="9" fillId="3" borderId="2" xfId="4" applyFont="1" applyFill="1" applyBorder="1" applyAlignment="1">
      <alignment horizontal="left" vertical="center" wrapText="1"/>
    </xf>
    <xf numFmtId="0" fontId="9" fillId="5" borderId="3" xfId="4" applyFont="1" applyFill="1" applyBorder="1" applyAlignment="1">
      <alignment horizontal="left" vertical="center" wrapText="1"/>
    </xf>
    <xf numFmtId="0" fontId="9" fillId="5" borderId="6" xfId="4" applyFont="1" applyFill="1" applyBorder="1" applyAlignment="1">
      <alignment horizontal="left" vertical="center" wrapText="1"/>
    </xf>
    <xf numFmtId="0" fontId="9" fillId="3" borderId="1" xfId="4" applyFont="1" applyFill="1" applyBorder="1" applyAlignment="1">
      <alignment horizontal="left" vertical="center" wrapText="1"/>
    </xf>
    <xf numFmtId="0" fontId="9" fillId="6" borderId="6" xfId="4" applyFont="1" applyFill="1" applyBorder="1" applyAlignment="1">
      <alignment horizontal="left" vertical="center" wrapText="1"/>
    </xf>
    <xf numFmtId="0" fontId="9" fillId="6" borderId="3" xfId="4" applyFont="1" applyFill="1" applyBorder="1" applyAlignment="1">
      <alignment horizontal="left" vertical="center" wrapText="1"/>
    </xf>
    <xf numFmtId="0" fontId="9" fillId="6" borderId="1" xfId="4" applyFont="1" applyFill="1" applyBorder="1" applyAlignment="1">
      <alignment horizontal="left" vertical="center" wrapText="1"/>
    </xf>
    <xf numFmtId="0" fontId="9" fillId="6" borderId="6" xfId="4" applyFont="1" applyFill="1" applyBorder="1" applyAlignment="1">
      <alignment vertical="center" wrapText="1"/>
    </xf>
    <xf numFmtId="0" fontId="9" fillId="5" borderId="11" xfId="4" applyFont="1" applyFill="1" applyBorder="1" applyAlignment="1">
      <alignment horizontal="left" vertical="center" wrapText="1"/>
    </xf>
    <xf numFmtId="0" fontId="9" fillId="5" borderId="12" xfId="4" applyFont="1" applyFill="1" applyBorder="1" applyAlignment="1">
      <alignment horizontal="left" vertical="center" wrapText="1"/>
    </xf>
    <xf numFmtId="0" fontId="9" fillId="5" borderId="13" xfId="4" applyFont="1" applyFill="1" applyBorder="1" applyAlignment="1">
      <alignment horizontal="left" vertical="center" wrapText="1"/>
    </xf>
    <xf numFmtId="0" fontId="3" fillId="0" borderId="3" xfId="4" applyFont="1" applyFill="1" applyBorder="1" applyAlignment="1">
      <alignment horizontal="center" vertical="center" wrapText="1"/>
    </xf>
    <xf numFmtId="164" fontId="5" fillId="0" borderId="18" xfId="4" applyNumberFormat="1" applyFont="1" applyFill="1" applyBorder="1" applyAlignment="1">
      <alignment vertical="center" wrapText="1"/>
    </xf>
    <xf numFmtId="164" fontId="5" fillId="0" borderId="2" xfId="4" applyNumberFormat="1" applyFont="1" applyFill="1" applyBorder="1" applyAlignment="1">
      <alignment vertical="center" wrapText="1"/>
    </xf>
    <xf numFmtId="164" fontId="5" fillId="0" borderId="10" xfId="4" applyNumberFormat="1" applyFont="1" applyFill="1" applyBorder="1" applyAlignment="1">
      <alignment vertical="center" wrapText="1"/>
    </xf>
    <xf numFmtId="164" fontId="5" fillId="0" borderId="4" xfId="4" applyNumberFormat="1" applyFont="1" applyFill="1" applyBorder="1" applyAlignment="1">
      <alignment vertical="center" wrapText="1"/>
    </xf>
    <xf numFmtId="164" fontId="5" fillId="0" borderId="23" xfId="4" applyNumberFormat="1" applyFont="1" applyFill="1" applyBorder="1" applyAlignment="1">
      <alignment vertical="center" wrapText="1"/>
    </xf>
    <xf numFmtId="164" fontId="5" fillId="0" borderId="0" xfId="4" applyNumberFormat="1" applyFont="1" applyFill="1" applyBorder="1" applyAlignment="1">
      <alignment vertical="center" wrapText="1"/>
    </xf>
    <xf numFmtId="164" fontId="5" fillId="0" borderId="20" xfId="4" applyNumberFormat="1" applyFont="1" applyFill="1" applyBorder="1" applyAlignment="1">
      <alignment vertical="center" wrapText="1"/>
    </xf>
    <xf numFmtId="164" fontId="5" fillId="0" borderId="21" xfId="4" applyNumberFormat="1" applyFont="1" applyFill="1" applyBorder="1" applyAlignment="1">
      <alignment vertical="center" wrapText="1"/>
    </xf>
    <xf numFmtId="164" fontId="6" fillId="0" borderId="4" xfId="4" applyNumberFormat="1" applyFont="1" applyFill="1" applyBorder="1" applyAlignment="1">
      <alignment vertical="center" wrapText="1"/>
    </xf>
    <xf numFmtId="164" fontId="6" fillId="0" borderId="18" xfId="4" applyNumberFormat="1" applyFont="1" applyFill="1" applyBorder="1" applyAlignment="1">
      <alignment vertical="center" wrapText="1"/>
    </xf>
    <xf numFmtId="164" fontId="6" fillId="0" borderId="10" xfId="4" applyNumberFormat="1" applyFont="1" applyFill="1" applyBorder="1" applyAlignment="1">
      <alignment vertical="center" wrapText="1"/>
    </xf>
    <xf numFmtId="164" fontId="5" fillId="4" borderId="17" xfId="4" applyNumberFormat="1" applyFont="1" applyFill="1" applyBorder="1" applyAlignment="1">
      <alignment vertical="center" wrapText="1"/>
    </xf>
    <xf numFmtId="164" fontId="5" fillId="8" borderId="4" xfId="4" applyNumberFormat="1" applyFont="1" applyFill="1" applyBorder="1" applyAlignment="1">
      <alignment vertical="center" wrapText="1"/>
    </xf>
    <xf numFmtId="164" fontId="6" fillId="8" borderId="4" xfId="4" applyNumberFormat="1" applyFont="1" applyFill="1" applyBorder="1" applyAlignment="1">
      <alignment vertical="center" wrapText="1"/>
    </xf>
    <xf numFmtId="164" fontId="5" fillId="4" borderId="19" xfId="4" applyNumberFormat="1" applyFont="1" applyFill="1" applyBorder="1" applyAlignment="1">
      <alignment vertical="center" wrapText="1"/>
    </xf>
    <xf numFmtId="164" fontId="5" fillId="4" borderId="20" xfId="4" applyNumberFormat="1" applyFont="1" applyFill="1" applyBorder="1" applyAlignment="1">
      <alignment vertical="center" wrapText="1"/>
    </xf>
    <xf numFmtId="164" fontId="5" fillId="4" borderId="7" xfId="4" applyNumberFormat="1" applyFont="1" applyFill="1" applyBorder="1" applyAlignment="1">
      <alignment vertical="center" wrapText="1"/>
    </xf>
    <xf numFmtId="164" fontId="5" fillId="9" borderId="1" xfId="1" applyNumberFormat="1" applyFont="1" applyFill="1" applyBorder="1" applyAlignment="1">
      <alignment vertical="center"/>
    </xf>
    <xf numFmtId="164" fontId="5" fillId="4" borderId="4" xfId="4" applyNumberFormat="1" applyFont="1" applyFill="1" applyBorder="1" applyAlignment="1">
      <alignment vertical="center" wrapText="1"/>
    </xf>
    <xf numFmtId="164" fontId="5" fillId="4" borderId="21" xfId="4" applyNumberFormat="1" applyFont="1" applyFill="1" applyBorder="1" applyAlignment="1">
      <alignment vertical="center" wrapText="1"/>
    </xf>
    <xf numFmtId="164" fontId="5" fillId="4" borderId="22" xfId="4" applyNumberFormat="1" applyFont="1" applyFill="1" applyBorder="1" applyAlignment="1">
      <alignment vertical="center" wrapText="1"/>
    </xf>
    <xf numFmtId="164" fontId="5" fillId="4" borderId="23" xfId="4" applyNumberFormat="1" applyFont="1" applyFill="1" applyBorder="1" applyAlignment="1">
      <alignment vertical="center" wrapText="1"/>
    </xf>
    <xf numFmtId="164" fontId="5" fillId="4" borderId="5" xfId="4" applyNumberFormat="1" applyFont="1" applyFill="1" applyBorder="1" applyAlignment="1">
      <alignment vertical="center" wrapText="1"/>
    </xf>
    <xf numFmtId="164" fontId="5" fillId="4" borderId="10" xfId="4" applyNumberFormat="1" applyFont="1" applyFill="1" applyBorder="1" applyAlignment="1">
      <alignment vertical="center" wrapText="1"/>
    </xf>
    <xf numFmtId="164" fontId="5" fillId="4" borderId="18" xfId="4" applyNumberFormat="1" applyFont="1" applyFill="1" applyBorder="1" applyAlignment="1">
      <alignment vertical="center" wrapText="1"/>
    </xf>
    <xf numFmtId="164" fontId="5" fillId="10" borderId="10" xfId="1" applyNumberFormat="1" applyFont="1" applyFill="1" applyBorder="1" applyAlignment="1">
      <alignment vertical="center" wrapText="1"/>
    </xf>
    <xf numFmtId="164" fontId="5" fillId="11" borderId="4" xfId="1" applyNumberFormat="1" applyFont="1" applyFill="1" applyBorder="1" applyAlignment="1">
      <alignment vertical="center" wrapText="1"/>
    </xf>
    <xf numFmtId="164" fontId="5" fillId="12" borderId="4" xfId="4" applyNumberFormat="1" applyFont="1" applyFill="1" applyBorder="1" applyAlignment="1">
      <alignment vertical="center" wrapText="1"/>
    </xf>
    <xf numFmtId="164" fontId="6" fillId="4" borderId="19" xfId="4" applyNumberFormat="1" applyFont="1" applyFill="1" applyBorder="1" applyAlignment="1">
      <alignment vertical="center" wrapText="1"/>
    </xf>
    <xf numFmtId="164" fontId="6" fillId="4" borderId="7" xfId="4" applyNumberFormat="1" applyFont="1" applyFill="1" applyBorder="1" applyAlignment="1">
      <alignment vertical="center" wrapText="1"/>
    </xf>
    <xf numFmtId="164" fontId="6" fillId="4" borderId="0" xfId="4" applyNumberFormat="1" applyFont="1" applyFill="1" applyBorder="1" applyAlignment="1">
      <alignment vertical="center" wrapText="1"/>
    </xf>
    <xf numFmtId="164" fontId="6" fillId="4" borderId="22" xfId="4" applyNumberFormat="1" applyFont="1" applyFill="1" applyBorder="1" applyAlignment="1">
      <alignment vertical="center" wrapText="1"/>
    </xf>
    <xf numFmtId="164" fontId="6" fillId="4" borderId="6" xfId="4" applyNumberFormat="1" applyFont="1" applyFill="1" applyBorder="1" applyAlignment="1">
      <alignment vertical="center" wrapText="1"/>
    </xf>
    <xf numFmtId="164" fontId="6" fillId="4" borderId="20" xfId="4" applyNumberFormat="1" applyFont="1" applyFill="1" applyBorder="1" applyAlignment="1">
      <alignment vertical="center" wrapText="1"/>
    </xf>
    <xf numFmtId="164" fontId="11" fillId="16" borderId="3" xfId="0" applyNumberFormat="1" applyFont="1" applyFill="1" applyBorder="1"/>
    <xf numFmtId="164" fontId="5" fillId="2" borderId="17" xfId="4" applyNumberFormat="1" applyFont="1" applyFill="1" applyBorder="1" applyAlignment="1">
      <alignment vertical="center" wrapText="1"/>
    </xf>
    <xf numFmtId="164" fontId="5" fillId="17" borderId="3" xfId="4" applyNumberFormat="1" applyFont="1" applyFill="1" applyBorder="1" applyAlignment="1">
      <alignment vertical="center" wrapText="1"/>
    </xf>
    <xf numFmtId="164" fontId="5" fillId="2" borderId="1" xfId="4" applyNumberFormat="1" applyFont="1" applyFill="1" applyBorder="1" applyAlignment="1">
      <alignment vertical="center" wrapText="1"/>
    </xf>
    <xf numFmtId="164" fontId="5" fillId="2" borderId="20" xfId="4" applyNumberFormat="1" applyFont="1" applyFill="1" applyBorder="1" applyAlignment="1">
      <alignment vertical="center" wrapText="1"/>
    </xf>
    <xf numFmtId="164" fontId="5" fillId="2" borderId="7" xfId="4" applyNumberFormat="1" applyFont="1" applyFill="1" applyBorder="1" applyAlignment="1">
      <alignment vertical="center" wrapText="1"/>
    </xf>
    <xf numFmtId="164" fontId="5" fillId="17" borderId="4" xfId="4" applyNumberFormat="1" applyFont="1" applyFill="1" applyBorder="1" applyAlignment="1">
      <alignment vertical="center" wrapText="1"/>
    </xf>
    <xf numFmtId="164" fontId="5" fillId="17" borderId="1" xfId="4" applyNumberFormat="1" applyFont="1" applyFill="1" applyBorder="1" applyAlignment="1">
      <alignment vertical="center" wrapText="1"/>
    </xf>
    <xf numFmtId="164" fontId="5" fillId="2" borderId="21" xfId="4" applyNumberFormat="1" applyFont="1" applyFill="1" applyBorder="1" applyAlignment="1">
      <alignment vertical="center" wrapText="1"/>
    </xf>
    <xf numFmtId="164" fontId="5" fillId="2" borderId="19" xfId="4" applyNumberFormat="1" applyFont="1" applyFill="1" applyBorder="1" applyAlignment="1">
      <alignment vertical="center" wrapText="1"/>
    </xf>
    <xf numFmtId="164" fontId="5" fillId="2" borderId="23" xfId="4" applyNumberFormat="1" applyFont="1" applyFill="1" applyBorder="1" applyAlignment="1">
      <alignment vertical="center" wrapText="1"/>
    </xf>
    <xf numFmtId="164" fontId="5" fillId="2" borderId="4" xfId="4" applyNumberFormat="1" applyFont="1" applyFill="1" applyBorder="1" applyAlignment="1">
      <alignment vertical="center" wrapText="1"/>
    </xf>
    <xf numFmtId="164" fontId="5" fillId="18" borderId="3" xfId="4" applyNumberFormat="1" applyFont="1" applyFill="1" applyBorder="1" applyAlignment="1">
      <alignment vertical="center" wrapText="1"/>
    </xf>
    <xf numFmtId="164" fontId="5" fillId="2" borderId="10" xfId="4" applyNumberFormat="1" applyFont="1" applyFill="1" applyBorder="1" applyAlignment="1">
      <alignment vertical="center" wrapText="1"/>
    </xf>
    <xf numFmtId="164" fontId="5" fillId="2" borderId="22" xfId="4" applyNumberFormat="1" applyFont="1" applyFill="1" applyBorder="1" applyAlignment="1">
      <alignment vertical="center" wrapText="1"/>
    </xf>
    <xf numFmtId="164" fontId="5" fillId="17" borderId="19" xfId="4" applyNumberFormat="1" applyFont="1" applyFill="1" applyBorder="1" applyAlignment="1">
      <alignment vertical="center" wrapText="1"/>
    </xf>
    <xf numFmtId="164" fontId="5" fillId="18" borderId="18" xfId="4" applyNumberFormat="1" applyFont="1" applyFill="1" applyBorder="1" applyAlignment="1">
      <alignment vertical="center" wrapText="1"/>
    </xf>
    <xf numFmtId="164" fontId="5" fillId="17" borderId="17" xfId="4" applyNumberFormat="1" applyFont="1" applyFill="1" applyBorder="1" applyAlignment="1">
      <alignment vertical="center" wrapText="1"/>
    </xf>
    <xf numFmtId="164" fontId="5" fillId="2" borderId="5" xfId="4" applyNumberFormat="1" applyFont="1" applyFill="1" applyBorder="1" applyAlignment="1">
      <alignment vertical="center" wrapText="1"/>
    </xf>
    <xf numFmtId="164" fontId="5" fillId="2" borderId="18" xfId="4" applyNumberFormat="1" applyFont="1" applyFill="1" applyBorder="1" applyAlignment="1">
      <alignment vertical="center" wrapText="1"/>
    </xf>
    <xf numFmtId="164" fontId="5" fillId="2" borderId="2" xfId="4" applyNumberFormat="1" applyFont="1" applyFill="1" applyBorder="1" applyAlignment="1">
      <alignment vertical="center" wrapText="1"/>
    </xf>
    <xf numFmtId="0" fontId="5" fillId="0" borderId="6" xfId="4" applyFont="1" applyFill="1" applyBorder="1" applyAlignment="1">
      <alignment horizontal="center" vertical="center" wrapText="1"/>
    </xf>
    <xf numFmtId="0" fontId="5" fillId="0" borderId="11" xfId="4" applyFont="1" applyFill="1" applyBorder="1" applyAlignment="1">
      <alignment horizontal="center" vertical="center" wrapText="1"/>
    </xf>
    <xf numFmtId="0" fontId="5" fillId="0" borderId="13" xfId="4" applyFont="1" applyFill="1" applyBorder="1" applyAlignment="1">
      <alignment horizontal="center" vertical="center" wrapText="1"/>
    </xf>
    <xf numFmtId="0" fontId="3" fillId="0" borderId="18" xfId="4" applyFont="1" applyFill="1" applyBorder="1" applyAlignment="1">
      <alignment horizontal="center" vertical="center" wrapText="1"/>
    </xf>
    <xf numFmtId="0" fontId="3" fillId="0" borderId="4" xfId="4" applyFont="1" applyFill="1" applyBorder="1" applyAlignment="1">
      <alignment horizontal="center" vertical="center" wrapText="1"/>
    </xf>
    <xf numFmtId="0" fontId="9" fillId="9" borderId="6" xfId="4" applyFont="1" applyFill="1" applyBorder="1" applyAlignment="1">
      <alignment horizontal="center" vertical="center" wrapText="1"/>
    </xf>
    <xf numFmtId="164" fontId="5" fillId="8" borderId="3" xfId="4" applyNumberFormat="1" applyFont="1" applyFill="1" applyBorder="1" applyAlignment="1">
      <alignment vertical="center" wrapText="1"/>
    </xf>
    <xf numFmtId="0" fontId="6" fillId="0" borderId="17" xfId="4" applyFont="1" applyFill="1" applyBorder="1" applyAlignment="1">
      <alignment horizontal="center" vertical="center" wrapText="1"/>
    </xf>
    <xf numFmtId="165" fontId="5" fillId="17" borderId="22" xfId="4" applyNumberFormat="1" applyFont="1" applyFill="1" applyBorder="1" applyAlignment="1">
      <alignment vertical="center" wrapText="1"/>
    </xf>
    <xf numFmtId="165" fontId="5" fillId="17" borderId="19" xfId="4" applyNumberFormat="1" applyFont="1" applyFill="1" applyBorder="1" applyAlignment="1">
      <alignment vertical="center" wrapText="1"/>
    </xf>
    <xf numFmtId="165" fontId="5" fillId="4" borderId="22" xfId="4" applyNumberFormat="1" applyFont="1" applyFill="1" applyBorder="1" applyAlignment="1">
      <alignment vertical="center" wrapText="1"/>
    </xf>
    <xf numFmtId="165" fontId="5" fillId="4" borderId="0" xfId="4" applyNumberFormat="1" applyFont="1" applyFill="1" applyBorder="1" applyAlignment="1">
      <alignment vertical="center" wrapText="1"/>
    </xf>
    <xf numFmtId="165" fontId="5" fillId="0" borderId="18" xfId="4" applyNumberFormat="1" applyFont="1" applyFill="1" applyBorder="1" applyAlignment="1">
      <alignment vertical="center" wrapText="1"/>
    </xf>
    <xf numFmtId="165" fontId="5" fillId="8" borderId="18" xfId="4" applyNumberFormat="1" applyFont="1" applyFill="1" applyBorder="1" applyAlignment="1">
      <alignment vertical="center" wrapText="1"/>
    </xf>
    <xf numFmtId="165" fontId="5" fillId="8" borderId="3" xfId="4" applyNumberFormat="1" applyFont="1" applyFill="1" applyBorder="1" applyAlignment="1">
      <alignment vertical="center" wrapText="1"/>
    </xf>
    <xf numFmtId="165" fontId="5" fillId="8" borderId="5" xfId="4" applyNumberFormat="1" applyFont="1" applyFill="1" applyBorder="1" applyAlignment="1">
      <alignment vertical="center" wrapText="1"/>
    </xf>
    <xf numFmtId="165" fontId="5" fillId="8" borderId="4" xfId="4" applyNumberFormat="1" applyFont="1" applyFill="1" applyBorder="1" applyAlignment="1">
      <alignment vertical="center" wrapText="1"/>
    </xf>
    <xf numFmtId="165" fontId="5" fillId="4" borderId="5" xfId="4" applyNumberFormat="1" applyFont="1" applyFill="1" applyBorder="1" applyAlignment="1">
      <alignment vertical="center" wrapText="1"/>
    </xf>
    <xf numFmtId="165" fontId="5" fillId="4" borderId="10" xfId="4" applyNumberFormat="1" applyFont="1" applyFill="1" applyBorder="1" applyAlignment="1">
      <alignment vertical="center" wrapText="1"/>
    </xf>
    <xf numFmtId="165" fontId="5" fillId="0" borderId="5" xfId="4" applyNumberFormat="1" applyFont="1" applyFill="1" applyBorder="1" applyAlignment="1">
      <alignment vertical="center" wrapText="1"/>
    </xf>
    <xf numFmtId="165" fontId="5" fillId="4" borderId="19" xfId="4" applyNumberFormat="1" applyFont="1" applyFill="1" applyBorder="1" applyAlignment="1">
      <alignment vertical="center" wrapText="1"/>
    </xf>
    <xf numFmtId="165" fontId="5" fillId="4" borderId="20" xfId="4" applyNumberFormat="1" applyFont="1" applyFill="1" applyBorder="1" applyAlignment="1">
      <alignment vertical="center" wrapText="1"/>
    </xf>
    <xf numFmtId="165" fontId="5" fillId="0" borderId="3" xfId="4" applyNumberFormat="1" applyFont="1" applyFill="1" applyBorder="1" applyAlignment="1">
      <alignment vertical="center" wrapText="1"/>
    </xf>
    <xf numFmtId="165" fontId="5" fillId="12" borderId="4" xfId="4" applyNumberFormat="1" applyFont="1" applyFill="1" applyBorder="1" applyAlignment="1">
      <alignment vertical="center" wrapText="1"/>
    </xf>
    <xf numFmtId="165" fontId="6" fillId="8" borderId="4" xfId="4" applyNumberFormat="1" applyFont="1" applyFill="1" applyBorder="1" applyAlignment="1">
      <alignment vertical="center" wrapText="1"/>
    </xf>
    <xf numFmtId="9" fontId="5" fillId="4" borderId="0" xfId="2" applyFont="1" applyFill="1" applyBorder="1" applyAlignment="1">
      <alignment vertical="center" wrapText="1"/>
    </xf>
    <xf numFmtId="0" fontId="5" fillId="3" borderId="3" xfId="4" applyFont="1" applyFill="1" applyBorder="1" applyAlignment="1">
      <alignment horizontal="center" vertical="center" wrapText="1"/>
    </xf>
    <xf numFmtId="0" fontId="5" fillId="3" borderId="1" xfId="4" applyFont="1" applyFill="1" applyBorder="1" applyAlignment="1">
      <alignment horizontal="center" vertical="center" wrapText="1"/>
    </xf>
    <xf numFmtId="0" fontId="10" fillId="7" borderId="3" xfId="4" applyFont="1" applyFill="1" applyBorder="1" applyAlignment="1">
      <alignment horizontal="center" vertical="center" wrapText="1"/>
    </xf>
    <xf numFmtId="0" fontId="5" fillId="3" borderId="5" xfId="4" applyFont="1" applyFill="1" applyBorder="1" applyAlignment="1">
      <alignment horizontal="center" vertical="center" wrapText="1"/>
    </xf>
    <xf numFmtId="0" fontId="10" fillId="7" borderId="6" xfId="4" applyFont="1" applyFill="1" applyBorder="1" applyAlignment="1">
      <alignment horizontal="center" vertical="center" wrapText="1"/>
    </xf>
    <xf numFmtId="0" fontId="5" fillId="3" borderId="2" xfId="4" applyFont="1" applyFill="1" applyBorder="1" applyAlignment="1">
      <alignment horizontal="center" vertical="center" wrapText="1"/>
    </xf>
    <xf numFmtId="0" fontId="5" fillId="3" borderId="14" xfId="4" applyFont="1" applyFill="1" applyBorder="1" applyAlignment="1">
      <alignment horizontal="center" vertical="center" wrapText="1"/>
    </xf>
    <xf numFmtId="0" fontId="10" fillId="7" borderId="15" xfId="4" applyFont="1" applyFill="1" applyBorder="1" applyAlignment="1">
      <alignment horizontal="center" vertical="center" wrapText="1"/>
    </xf>
    <xf numFmtId="0" fontId="5" fillId="5" borderId="3" xfId="4" applyFont="1" applyFill="1" applyBorder="1" applyAlignment="1">
      <alignment horizontal="center" vertical="center" wrapText="1"/>
    </xf>
    <xf numFmtId="0" fontId="5" fillId="5" borderId="6" xfId="4" applyFont="1" applyFill="1" applyBorder="1" applyAlignment="1">
      <alignment horizontal="center" vertical="center" wrapText="1"/>
    </xf>
    <xf numFmtId="0" fontId="6" fillId="5" borderId="14" xfId="4" applyFont="1" applyFill="1" applyBorder="1" applyAlignment="1">
      <alignment horizontal="center" vertical="center" wrapText="1"/>
    </xf>
    <xf numFmtId="0" fontId="10" fillId="7" borderId="16" xfId="4" applyFont="1" applyFill="1" applyBorder="1" applyAlignment="1">
      <alignment horizontal="center" vertical="center" wrapText="1"/>
    </xf>
    <xf numFmtId="0" fontId="5" fillId="6" borderId="6" xfId="4" applyFont="1" applyFill="1" applyBorder="1" applyAlignment="1">
      <alignment horizontal="center" vertical="center" wrapText="1"/>
    </xf>
    <xf numFmtId="0" fontId="5" fillId="6" borderId="3" xfId="4" applyFont="1" applyFill="1" applyBorder="1" applyAlignment="1">
      <alignment horizontal="center" vertical="center" wrapText="1"/>
    </xf>
    <xf numFmtId="0" fontId="5" fillId="6" borderId="1" xfId="4" applyFont="1" applyFill="1" applyBorder="1" applyAlignment="1">
      <alignment horizontal="center" vertical="center" wrapText="1"/>
    </xf>
    <xf numFmtId="0" fontId="5" fillId="6" borderId="14" xfId="4" applyFont="1" applyFill="1" applyBorder="1" applyAlignment="1">
      <alignment horizontal="center" vertical="center" wrapText="1"/>
    </xf>
    <xf numFmtId="0" fontId="5" fillId="9" borderId="6" xfId="4" applyFont="1" applyFill="1" applyBorder="1" applyAlignment="1">
      <alignment horizontal="center" vertical="center" wrapText="1"/>
    </xf>
    <xf numFmtId="0" fontId="5" fillId="9" borderId="2" xfId="4" applyFont="1" applyFill="1" applyBorder="1" applyAlignment="1">
      <alignment horizontal="center" vertical="center" wrapText="1"/>
    </xf>
    <xf numFmtId="0" fontId="12" fillId="14" borderId="3" xfId="4" applyFont="1" applyFill="1" applyBorder="1" applyAlignment="1">
      <alignment horizontal="center" vertical="center" wrapText="1"/>
    </xf>
    <xf numFmtId="0" fontId="3" fillId="15" borderId="3" xfId="4" applyFont="1" applyFill="1" applyBorder="1" applyAlignment="1">
      <alignment horizontal="center" vertical="center" wrapText="1"/>
    </xf>
    <xf numFmtId="0" fontId="5" fillId="3" borderId="8" xfId="4" applyFont="1" applyFill="1" applyBorder="1" applyAlignment="1">
      <alignment horizontal="center" vertical="center" wrapText="1"/>
    </xf>
    <xf numFmtId="0" fontId="5" fillId="3" borderId="9" xfId="4" applyFont="1" applyFill="1" applyBorder="1" applyAlignment="1">
      <alignment horizontal="center" vertical="center" wrapText="1"/>
    </xf>
    <xf numFmtId="0" fontId="5" fillId="5" borderId="8" xfId="4" applyFont="1" applyFill="1" applyBorder="1" applyAlignment="1">
      <alignment horizontal="center" vertical="center" wrapText="1"/>
    </xf>
    <xf numFmtId="0" fontId="5" fillId="5" borderId="9" xfId="4" applyFont="1" applyFill="1" applyBorder="1" applyAlignment="1">
      <alignment horizontal="center" vertical="center" wrapText="1"/>
    </xf>
    <xf numFmtId="0" fontId="5" fillId="6" borderId="8" xfId="4" applyFont="1" applyFill="1" applyBorder="1" applyAlignment="1">
      <alignment horizontal="center" vertical="center" wrapText="1"/>
    </xf>
    <xf numFmtId="0" fontId="5" fillId="6" borderId="9" xfId="4" applyFont="1" applyFill="1" applyBorder="1" applyAlignment="1">
      <alignment horizontal="center" vertical="center" wrapText="1"/>
    </xf>
    <xf numFmtId="0" fontId="5" fillId="6" borderId="7" xfId="4" applyFont="1" applyFill="1" applyBorder="1" applyAlignment="1">
      <alignment horizontal="center" vertical="center" wrapText="1"/>
    </xf>
    <xf numFmtId="0" fontId="5" fillId="9" borderId="7" xfId="4" applyFont="1" applyFill="1" applyBorder="1" applyAlignment="1">
      <alignment horizontal="center" vertical="center" wrapText="1"/>
    </xf>
    <xf numFmtId="0" fontId="5" fillId="9" borderId="3" xfId="4" applyFont="1" applyFill="1" applyBorder="1" applyAlignment="1">
      <alignment horizontal="center" vertical="center" wrapText="1"/>
    </xf>
    <xf numFmtId="0" fontId="6" fillId="0" borderId="3" xfId="4" applyFont="1" applyFill="1" applyBorder="1" applyAlignment="1">
      <alignment horizontal="center" vertical="center" wrapText="1"/>
    </xf>
    <xf numFmtId="0" fontId="9" fillId="3" borderId="2" xfId="4" applyFont="1" applyFill="1" applyBorder="1" applyAlignment="1">
      <alignment horizontal="center" vertical="center" wrapText="1"/>
    </xf>
    <xf numFmtId="0" fontId="9" fillId="5" borderId="3" xfId="4" applyFont="1" applyFill="1" applyBorder="1" applyAlignment="1">
      <alignment horizontal="center" vertical="center" wrapText="1"/>
    </xf>
    <xf numFmtId="0" fontId="9" fillId="5" borderId="6" xfId="4" applyFont="1" applyFill="1" applyBorder="1" applyAlignment="1">
      <alignment horizontal="center" vertical="center" wrapText="1"/>
    </xf>
    <xf numFmtId="0" fontId="9" fillId="3" borderId="1" xfId="4" applyFont="1" applyFill="1" applyBorder="1" applyAlignment="1">
      <alignment horizontal="center" vertical="center" wrapText="1"/>
    </xf>
    <xf numFmtId="0" fontId="9" fillId="5" borderId="11" xfId="4" applyFont="1" applyFill="1" applyBorder="1" applyAlignment="1">
      <alignment horizontal="center" vertical="center" wrapText="1"/>
    </xf>
    <xf numFmtId="0" fontId="9" fillId="5" borderId="12" xfId="4" applyFont="1" applyFill="1" applyBorder="1" applyAlignment="1">
      <alignment horizontal="center" vertical="center" wrapText="1"/>
    </xf>
    <xf numFmtId="0" fontId="9" fillId="5" borderId="13" xfId="4" applyFont="1" applyFill="1" applyBorder="1" applyAlignment="1">
      <alignment horizontal="center" vertical="center" wrapText="1"/>
    </xf>
    <xf numFmtId="0" fontId="9" fillId="6" borderId="6" xfId="4" applyFont="1" applyFill="1" applyBorder="1" applyAlignment="1">
      <alignment horizontal="center" vertical="center" wrapText="1"/>
    </xf>
    <xf numFmtId="0" fontId="9" fillId="6" borderId="3" xfId="4" applyFont="1" applyFill="1" applyBorder="1" applyAlignment="1">
      <alignment horizontal="center" vertical="center" wrapText="1"/>
    </xf>
    <xf numFmtId="0" fontId="9" fillId="6" borderId="1" xfId="4" applyFont="1" applyFill="1" applyBorder="1" applyAlignment="1">
      <alignment horizontal="center" vertical="center" wrapText="1"/>
    </xf>
    <xf numFmtId="0" fontId="5" fillId="9" borderId="6" xfId="3" applyFont="1" applyFill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5" fillId="0" borderId="0" xfId="4" applyFont="1" applyFill="1" applyBorder="1" applyAlignment="1">
      <alignment vertical="center" wrapText="1"/>
    </xf>
    <xf numFmtId="0" fontId="5" fillId="0" borderId="0" xfId="4" applyFont="1" applyFill="1" applyBorder="1" applyAlignment="1">
      <alignment vertical="center"/>
    </xf>
    <xf numFmtId="0" fontId="3" fillId="0" borderId="0" xfId="3" applyFont="1" applyBorder="1" applyAlignment="1"/>
    <xf numFmtId="0" fontId="3" fillId="0" borderId="2" xfId="3" applyFont="1" applyBorder="1" applyAlignment="1">
      <alignment vertical="center"/>
    </xf>
    <xf numFmtId="0" fontId="3" fillId="0" borderId="2" xfId="3" applyFont="1" applyBorder="1"/>
    <xf numFmtId="0" fontId="13" fillId="0" borderId="0" xfId="5" applyFont="1"/>
    <xf numFmtId="0" fontId="13" fillId="0" borderId="0" xfId="5" applyFont="1" applyBorder="1"/>
    <xf numFmtId="0" fontId="15" fillId="0" borderId="0" xfId="0" applyFont="1" applyFill="1" applyBorder="1"/>
    <xf numFmtId="0" fontId="14" fillId="3" borderId="3" xfId="4" applyFont="1" applyFill="1" applyBorder="1" applyAlignment="1">
      <alignment horizontal="left" vertical="center" wrapText="1"/>
    </xf>
    <xf numFmtId="0" fontId="16" fillId="5" borderId="3" xfId="4" applyFont="1" applyFill="1" applyBorder="1" applyAlignment="1">
      <alignment horizontal="left" vertical="center" wrapText="1"/>
    </xf>
    <xf numFmtId="0" fontId="17" fillId="0" borderId="0" xfId="5" applyFont="1"/>
    <xf numFmtId="0" fontId="17" fillId="0" borderId="0" xfId="5" applyFont="1" applyBorder="1"/>
    <xf numFmtId="0" fontId="14" fillId="0" borderId="0" xfId="0" applyFont="1" applyFill="1" applyBorder="1"/>
    <xf numFmtId="0" fontId="14" fillId="0" borderId="0" xfId="0" applyFont="1" applyFill="1" applyBorder="1" applyAlignment="1">
      <alignment wrapText="1"/>
    </xf>
    <xf numFmtId="0" fontId="14" fillId="0" borderId="0" xfId="0" applyFont="1" applyFill="1" applyBorder="1" applyAlignment="1">
      <alignment horizontal="left" vertical="top" wrapText="1"/>
    </xf>
    <xf numFmtId="0" fontId="18" fillId="0" borderId="0" xfId="0" applyFont="1" applyFill="1" applyBorder="1"/>
    <xf numFmtId="0" fontId="14" fillId="0" borderId="22" xfId="0" applyFont="1" applyFill="1" applyBorder="1"/>
    <xf numFmtId="0" fontId="14" fillId="0" borderId="22" xfId="0" applyFont="1" applyFill="1" applyBorder="1" applyAlignment="1">
      <alignment vertical="top" wrapText="1"/>
    </xf>
    <xf numFmtId="0" fontId="14" fillId="0" borderId="0" xfId="0" applyFont="1" applyFill="1" applyBorder="1" applyAlignment="1">
      <alignment vertical="top" wrapText="1"/>
    </xf>
    <xf numFmtId="0" fontId="21" fillId="0" borderId="0" xfId="3" applyFont="1" applyFill="1" applyBorder="1"/>
    <xf numFmtId="0" fontId="15" fillId="0" borderId="0" xfId="3" applyFont="1" applyFill="1" applyBorder="1"/>
    <xf numFmtId="0" fontId="15" fillId="0" borderId="0" xfId="4" applyFont="1" applyFill="1" applyBorder="1" applyAlignment="1">
      <alignment vertical="center" wrapText="1"/>
    </xf>
    <xf numFmtId="166" fontId="5" fillId="8" borderId="3" xfId="2" applyNumberFormat="1" applyFont="1" applyFill="1" applyBorder="1" applyAlignment="1">
      <alignment vertical="center" wrapText="1"/>
    </xf>
    <xf numFmtId="166" fontId="5" fillId="8" borderId="5" xfId="2" applyNumberFormat="1" applyFont="1" applyFill="1" applyBorder="1" applyAlignment="1">
      <alignment vertical="center" wrapText="1"/>
    </xf>
    <xf numFmtId="166" fontId="5" fillId="8" borderId="4" xfId="2" applyNumberFormat="1" applyFont="1" applyFill="1" applyBorder="1" applyAlignment="1">
      <alignment vertical="center" wrapText="1"/>
    </xf>
    <xf numFmtId="166" fontId="6" fillId="8" borderId="3" xfId="2" applyNumberFormat="1" applyFont="1" applyFill="1" applyBorder="1" applyAlignment="1">
      <alignment vertical="center" wrapText="1"/>
    </xf>
    <xf numFmtId="166" fontId="11" fillId="13" borderId="3" xfId="2" applyNumberFormat="1" applyFont="1" applyFill="1" applyBorder="1"/>
    <xf numFmtId="166" fontId="5" fillId="4" borderId="0" xfId="2" applyNumberFormat="1" applyFont="1" applyFill="1" applyBorder="1" applyAlignment="1">
      <alignment vertical="center" wrapText="1"/>
    </xf>
    <xf numFmtId="0" fontId="14" fillId="0" borderId="3" xfId="0" quotePrefix="1" applyFont="1" applyFill="1" applyBorder="1" applyAlignment="1">
      <alignment horizontal="left" vertical="top" wrapText="1"/>
    </xf>
    <xf numFmtId="0" fontId="14" fillId="0" borderId="3" xfId="0" applyFont="1" applyFill="1" applyBorder="1" applyAlignment="1">
      <alignment horizontal="left" vertical="top" wrapText="1"/>
    </xf>
    <xf numFmtId="0" fontId="14" fillId="0" borderId="3" xfId="0" quotePrefix="1" applyFont="1" applyFill="1" applyBorder="1" applyAlignment="1">
      <alignment horizontal="left" wrapText="1"/>
    </xf>
    <xf numFmtId="0" fontId="14" fillId="0" borderId="3" xfId="0" applyFont="1" applyFill="1" applyBorder="1" applyAlignment="1">
      <alignment horizontal="left" wrapText="1"/>
    </xf>
    <xf numFmtId="0" fontId="13" fillId="0" borderId="1" xfId="5" applyFont="1" applyBorder="1" applyAlignment="1">
      <alignment horizontal="left" vertical="center" wrapText="1"/>
    </xf>
    <xf numFmtId="0" fontId="13" fillId="0" borderId="2" xfId="5" applyFont="1" applyBorder="1" applyAlignment="1">
      <alignment horizontal="left" vertical="center"/>
    </xf>
    <xf numFmtId="0" fontId="13" fillId="0" borderId="6" xfId="5" applyFont="1" applyBorder="1" applyAlignment="1">
      <alignment horizontal="left" vertical="center"/>
    </xf>
    <xf numFmtId="0" fontId="14" fillId="0" borderId="3" xfId="0" applyFont="1" applyFill="1" applyBorder="1" applyAlignment="1">
      <alignment horizontal="left" vertical="top"/>
    </xf>
    <xf numFmtId="0" fontId="14" fillId="13" borderId="3" xfId="3" applyFont="1" applyFill="1" applyBorder="1" applyAlignment="1">
      <alignment wrapText="1"/>
    </xf>
    <xf numFmtId="0" fontId="14" fillId="9" borderId="3" xfId="3" applyFont="1" applyFill="1" applyBorder="1"/>
    <xf numFmtId="0" fontId="14" fillId="10" borderId="3" xfId="3" applyFont="1" applyFill="1" applyBorder="1"/>
    <xf numFmtId="0" fontId="14" fillId="11" borderId="3" xfId="3" applyFont="1" applyFill="1" applyBorder="1"/>
    <xf numFmtId="0" fontId="14" fillId="19" borderId="3" xfId="3" applyFont="1" applyFill="1" applyBorder="1"/>
    <xf numFmtId="0" fontId="14" fillId="6" borderId="3" xfId="4" applyFont="1" applyFill="1" applyBorder="1" applyAlignment="1">
      <alignment horizontal="left" vertical="center" wrapText="1"/>
    </xf>
    <xf numFmtId="0" fontId="14" fillId="16" borderId="3" xfId="3" applyFont="1" applyFill="1" applyBorder="1"/>
    <xf numFmtId="0" fontId="14" fillId="0" borderId="24" xfId="0" applyFont="1" applyFill="1" applyBorder="1"/>
    <xf numFmtId="0" fontId="14" fillId="0" borderId="25" xfId="0" applyFont="1" applyFill="1" applyBorder="1"/>
    <xf numFmtId="0" fontId="14" fillId="0" borderId="26" xfId="0" applyFont="1" applyFill="1" applyBorder="1"/>
    <xf numFmtId="0" fontId="14" fillId="0" borderId="3" xfId="3" applyFont="1" applyFill="1" applyBorder="1"/>
    <xf numFmtId="0" fontId="14" fillId="4" borderId="3" xfId="3" applyFont="1" applyFill="1" applyBorder="1" applyAlignment="1">
      <alignment horizontal="left"/>
    </xf>
    <xf numFmtId="0" fontId="14" fillId="8" borderId="3" xfId="3" applyFont="1" applyFill="1" applyBorder="1"/>
    <xf numFmtId="0" fontId="14" fillId="12" borderId="3" xfId="3" applyFont="1" applyFill="1" applyBorder="1"/>
    <xf numFmtId="0" fontId="9" fillId="6" borderId="11" xfId="4" applyFont="1" applyFill="1" applyBorder="1" applyAlignment="1">
      <alignment horizontal="center" vertical="center" wrapText="1"/>
    </xf>
    <xf numFmtId="0" fontId="9" fillId="6" borderId="13" xfId="4" applyFont="1" applyFill="1" applyBorder="1" applyAlignment="1">
      <alignment horizontal="center" vertical="center" wrapText="1"/>
    </xf>
    <xf numFmtId="0" fontId="9" fillId="3" borderId="11" xfId="4" applyFont="1" applyFill="1" applyBorder="1" applyAlignment="1">
      <alignment horizontal="center" vertical="center" wrapText="1"/>
    </xf>
    <xf numFmtId="0" fontId="9" fillId="3" borderId="13" xfId="4" applyFont="1" applyFill="1" applyBorder="1" applyAlignment="1">
      <alignment horizontal="center" vertical="center" wrapText="1"/>
    </xf>
  </cellXfs>
  <cellStyles count="6">
    <cellStyle name="Comma" xfId="1" builtinId="3"/>
    <cellStyle name="Normal" xfId="0" builtinId="0"/>
    <cellStyle name="Normal 2" xfId="3"/>
    <cellStyle name="Normal 2 2" xfId="4"/>
    <cellStyle name="Normal 3" xfId="5"/>
    <cellStyle name="Percent" xfId="2" builtinId="5"/>
  </cellStyles>
  <dxfs count="0"/>
  <tableStyles count="0" defaultTableStyle="TableStyleMedium2" defaultPivotStyle="PivotStyleLight16"/>
  <colors>
    <mruColors>
      <color rgb="FFCCFFFF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wat 2015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5" id="{36769190-06E5-4B0D-BBEE-F7C9DCFB7CF9}" vid="{68BE51FB-F913-4D5C-B764-6C8B1472EBF8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B1:Z37"/>
  <sheetViews>
    <sheetView showGridLines="0" tabSelected="1" zoomScale="90" zoomScaleNormal="90" workbookViewId="0"/>
  </sheetViews>
  <sheetFormatPr defaultColWidth="8.8125" defaultRowHeight="13.5" x14ac:dyDescent="0.35"/>
  <cols>
    <col min="1" max="1" width="1.125" style="176" customWidth="1"/>
    <col min="2" max="2" width="20.1875" style="175" bestFit="1" customWidth="1"/>
    <col min="3" max="9" width="8.8125" style="175"/>
    <col min="10" max="10" width="11.5625" style="175" customWidth="1"/>
    <col min="11" max="26" width="8.8125" style="175"/>
    <col min="27" max="16384" width="8.8125" style="176"/>
  </cols>
  <sheetData>
    <row r="1" spans="2:26" ht="10.9" customHeight="1" x14ac:dyDescent="0.35"/>
    <row r="2" spans="2:26" ht="142.5" customHeight="1" x14ac:dyDescent="0.35">
      <c r="B2" s="202" t="s">
        <v>233</v>
      </c>
      <c r="C2" s="203"/>
      <c r="D2" s="203"/>
      <c r="E2" s="203"/>
      <c r="F2" s="203"/>
      <c r="G2" s="203"/>
      <c r="H2" s="203"/>
      <c r="I2" s="203"/>
      <c r="J2" s="204"/>
    </row>
    <row r="3" spans="2:26" ht="8.25" customHeight="1" thickBot="1" x14ac:dyDescent="0.45">
      <c r="B3" s="189"/>
      <c r="C3" s="190"/>
      <c r="D3" s="190"/>
      <c r="E3" s="191"/>
      <c r="F3" s="190"/>
      <c r="G3" s="190"/>
      <c r="H3" s="190"/>
      <c r="I3" s="177"/>
      <c r="J3" s="177"/>
      <c r="K3" s="177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</row>
    <row r="4" spans="2:26" s="181" customFormat="1" ht="13.15" thickBot="1" x14ac:dyDescent="0.4">
      <c r="B4" s="213" t="s">
        <v>193</v>
      </c>
      <c r="C4" s="214"/>
      <c r="D4" s="214"/>
      <c r="E4" s="214"/>
      <c r="F4" s="214"/>
      <c r="G4" s="214"/>
      <c r="H4" s="214"/>
      <c r="I4" s="214"/>
      <c r="J4" s="215"/>
      <c r="K4" s="182"/>
      <c r="L4" s="182"/>
      <c r="M4" s="182"/>
      <c r="N4" s="182"/>
      <c r="O4" s="182"/>
      <c r="P4" s="182"/>
      <c r="Q4" s="182"/>
      <c r="R4" s="182"/>
      <c r="S4" s="182"/>
      <c r="T4" s="182"/>
      <c r="U4" s="182"/>
      <c r="V4" s="182"/>
      <c r="W4" s="182"/>
      <c r="X4" s="182"/>
      <c r="Y4" s="182"/>
      <c r="Z4" s="182"/>
    </row>
    <row r="5" spans="2:26" s="181" customFormat="1" ht="12.75" x14ac:dyDescent="0.35">
      <c r="B5" s="216" t="s">
        <v>228</v>
      </c>
      <c r="C5" s="216"/>
      <c r="D5" s="216"/>
      <c r="E5" s="216"/>
      <c r="F5" s="216"/>
      <c r="G5" s="216"/>
      <c r="H5" s="216"/>
      <c r="I5" s="216"/>
      <c r="J5" s="216"/>
      <c r="K5" s="183"/>
      <c r="L5" s="183"/>
      <c r="M5" s="182"/>
      <c r="N5" s="182"/>
      <c r="O5" s="182"/>
      <c r="P5" s="182"/>
      <c r="Q5" s="182"/>
      <c r="R5" s="182"/>
      <c r="S5" s="182"/>
      <c r="T5" s="182"/>
      <c r="U5" s="182"/>
      <c r="V5" s="182"/>
      <c r="W5" s="182"/>
      <c r="X5" s="182"/>
      <c r="Y5" s="182"/>
      <c r="Z5" s="182"/>
    </row>
    <row r="6" spans="2:26" s="181" customFormat="1" ht="12.75" x14ac:dyDescent="0.35">
      <c r="B6" s="217" t="s">
        <v>194</v>
      </c>
      <c r="C6" s="217"/>
      <c r="D6" s="217"/>
      <c r="E6" s="217"/>
      <c r="F6" s="217"/>
      <c r="G6" s="217"/>
      <c r="H6" s="217"/>
      <c r="I6" s="217"/>
      <c r="J6" s="217"/>
      <c r="K6" s="182"/>
      <c r="L6" s="182"/>
      <c r="M6" s="182"/>
      <c r="N6" s="182"/>
      <c r="O6" s="182"/>
      <c r="P6" s="182"/>
      <c r="Q6" s="182"/>
      <c r="R6" s="182"/>
      <c r="S6" s="182"/>
      <c r="T6" s="182"/>
      <c r="U6" s="182"/>
      <c r="V6" s="182"/>
      <c r="W6" s="182"/>
      <c r="X6" s="182"/>
      <c r="Y6" s="182"/>
      <c r="Z6" s="182"/>
    </row>
    <row r="7" spans="2:26" s="181" customFormat="1" ht="12.75" x14ac:dyDescent="0.35">
      <c r="B7" s="218" t="s">
        <v>195</v>
      </c>
      <c r="C7" s="218"/>
      <c r="D7" s="218"/>
      <c r="E7" s="218"/>
      <c r="F7" s="218"/>
      <c r="G7" s="218"/>
      <c r="H7" s="218"/>
      <c r="I7" s="218"/>
      <c r="J7" s="218"/>
      <c r="K7" s="184"/>
      <c r="L7" s="184"/>
      <c r="M7" s="184"/>
      <c r="N7" s="182"/>
      <c r="O7" s="182"/>
      <c r="P7" s="182"/>
      <c r="Q7" s="182"/>
      <c r="R7" s="182"/>
      <c r="S7" s="182"/>
      <c r="T7" s="182"/>
      <c r="U7" s="182"/>
      <c r="V7" s="182"/>
      <c r="W7" s="182"/>
      <c r="X7" s="182"/>
      <c r="Y7" s="182"/>
      <c r="Z7" s="182"/>
    </row>
    <row r="8" spans="2:26" s="181" customFormat="1" ht="12.75" x14ac:dyDescent="0.35">
      <c r="B8" s="219" t="s">
        <v>229</v>
      </c>
      <c r="C8" s="219"/>
      <c r="D8" s="219"/>
      <c r="E8" s="219"/>
      <c r="F8" s="219"/>
      <c r="G8" s="219"/>
      <c r="H8" s="219"/>
      <c r="I8" s="219"/>
      <c r="J8" s="219"/>
      <c r="K8" s="182"/>
      <c r="L8" s="182"/>
      <c r="M8" s="182"/>
      <c r="N8" s="182"/>
      <c r="O8" s="182"/>
      <c r="P8" s="182"/>
      <c r="Q8" s="182"/>
      <c r="R8" s="182"/>
      <c r="S8" s="182"/>
      <c r="T8" s="182"/>
      <c r="U8" s="182"/>
      <c r="V8" s="182"/>
      <c r="W8" s="182"/>
      <c r="X8" s="182"/>
      <c r="Y8" s="182"/>
      <c r="Z8" s="182"/>
    </row>
    <row r="9" spans="2:26" s="181" customFormat="1" ht="12.75" x14ac:dyDescent="0.35">
      <c r="B9" s="212" t="s">
        <v>230</v>
      </c>
      <c r="C9" s="212"/>
      <c r="D9" s="212"/>
      <c r="E9" s="212"/>
      <c r="F9" s="212"/>
      <c r="G9" s="212"/>
      <c r="H9" s="212"/>
      <c r="I9" s="212"/>
      <c r="J9" s="212"/>
      <c r="K9" s="182"/>
      <c r="L9" s="182"/>
      <c r="M9" s="182"/>
      <c r="N9" s="182"/>
      <c r="O9" s="182"/>
      <c r="P9" s="182"/>
      <c r="Q9" s="182"/>
      <c r="R9" s="182"/>
      <c r="S9" s="182"/>
      <c r="T9" s="182"/>
      <c r="U9" s="182"/>
      <c r="V9" s="182"/>
      <c r="W9" s="182"/>
      <c r="X9" s="182"/>
      <c r="Y9" s="182"/>
      <c r="Z9" s="182"/>
    </row>
    <row r="10" spans="2:26" s="181" customFormat="1" ht="27.4" customHeight="1" x14ac:dyDescent="0.35">
      <c r="B10" s="206" t="s">
        <v>231</v>
      </c>
      <c r="C10" s="206"/>
      <c r="D10" s="206"/>
      <c r="E10" s="206"/>
      <c r="F10" s="206"/>
      <c r="G10" s="206"/>
      <c r="H10" s="206"/>
      <c r="I10" s="206"/>
      <c r="J10" s="206"/>
      <c r="K10" s="182"/>
      <c r="L10" s="182"/>
      <c r="M10" s="182"/>
      <c r="N10" s="182"/>
      <c r="O10" s="182"/>
      <c r="P10" s="182"/>
      <c r="Q10" s="182"/>
      <c r="R10" s="182"/>
      <c r="S10" s="182"/>
      <c r="T10" s="182"/>
      <c r="U10" s="182"/>
      <c r="V10" s="182"/>
      <c r="W10" s="182"/>
      <c r="X10" s="182"/>
      <c r="Y10" s="182"/>
      <c r="Z10" s="182"/>
    </row>
    <row r="11" spans="2:26" s="181" customFormat="1" ht="12.75" x14ac:dyDescent="0.35">
      <c r="B11" s="207" t="s">
        <v>196</v>
      </c>
      <c r="C11" s="207"/>
      <c r="D11" s="207"/>
      <c r="E11" s="207"/>
      <c r="F11" s="207"/>
      <c r="G11" s="207"/>
      <c r="H11" s="207"/>
      <c r="I11" s="207"/>
      <c r="J11" s="207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</row>
    <row r="12" spans="2:26" s="181" customFormat="1" ht="12.75" x14ac:dyDescent="0.35">
      <c r="B12" s="208" t="s">
        <v>197</v>
      </c>
      <c r="C12" s="208"/>
      <c r="D12" s="208"/>
      <c r="E12" s="208"/>
      <c r="F12" s="208"/>
      <c r="G12" s="208"/>
      <c r="H12" s="208"/>
      <c r="I12" s="208"/>
      <c r="J12" s="208"/>
      <c r="K12" s="184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</row>
    <row r="13" spans="2:26" s="181" customFormat="1" ht="12.75" x14ac:dyDescent="0.35">
      <c r="B13" s="209" t="s">
        <v>198</v>
      </c>
      <c r="C13" s="209"/>
      <c r="D13" s="209"/>
      <c r="E13" s="209"/>
      <c r="F13" s="209"/>
      <c r="G13" s="209"/>
      <c r="H13" s="209"/>
      <c r="I13" s="209"/>
      <c r="J13" s="209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</row>
    <row r="14" spans="2:26" s="181" customFormat="1" ht="12.75" x14ac:dyDescent="0.35">
      <c r="B14" s="210" t="s">
        <v>199</v>
      </c>
      <c r="C14" s="210"/>
      <c r="D14" s="210"/>
      <c r="E14" s="210"/>
      <c r="F14" s="210"/>
      <c r="G14" s="210"/>
      <c r="H14" s="210"/>
      <c r="I14" s="210"/>
      <c r="J14" s="210"/>
      <c r="K14" s="182"/>
      <c r="L14" s="182"/>
      <c r="M14" s="182"/>
      <c r="N14" s="182"/>
      <c r="O14" s="182"/>
      <c r="P14" s="182"/>
      <c r="Q14" s="182"/>
      <c r="R14" s="182"/>
      <c r="S14" s="182"/>
      <c r="T14" s="182"/>
      <c r="U14" s="182"/>
      <c r="V14" s="182"/>
      <c r="W14" s="182"/>
      <c r="X14" s="182"/>
      <c r="Y14" s="182"/>
      <c r="Z14" s="182"/>
    </row>
    <row r="15" spans="2:26" s="181" customFormat="1" ht="13.15" x14ac:dyDescent="0.4">
      <c r="B15" s="185"/>
      <c r="C15" s="182"/>
      <c r="D15" s="182"/>
      <c r="E15" s="182"/>
      <c r="F15" s="182"/>
      <c r="G15" s="182"/>
      <c r="H15" s="182"/>
      <c r="I15" s="182"/>
      <c r="J15" s="182"/>
      <c r="K15" s="182"/>
      <c r="L15" s="182"/>
      <c r="M15" s="182"/>
      <c r="N15" s="182"/>
      <c r="O15" s="182"/>
      <c r="P15" s="182"/>
      <c r="Q15" s="182"/>
      <c r="R15" s="182"/>
      <c r="S15" s="182"/>
      <c r="T15" s="182"/>
      <c r="U15" s="182"/>
      <c r="V15" s="182"/>
      <c r="W15" s="182"/>
      <c r="X15" s="182"/>
      <c r="Y15" s="182"/>
      <c r="Z15" s="182"/>
    </row>
    <row r="16" spans="2:26" s="181" customFormat="1" ht="13.15" x14ac:dyDescent="0.4">
      <c r="B16" s="185" t="s">
        <v>192</v>
      </c>
      <c r="C16" s="182"/>
      <c r="D16" s="182"/>
      <c r="E16" s="182"/>
      <c r="F16" s="182"/>
      <c r="G16" s="182"/>
      <c r="H16" s="182"/>
      <c r="I16" s="182"/>
      <c r="J16" s="182"/>
      <c r="K16" s="182"/>
      <c r="L16" s="182"/>
      <c r="M16" s="182"/>
      <c r="N16" s="182"/>
      <c r="O16" s="182"/>
      <c r="P16" s="182"/>
      <c r="Q16" s="182"/>
      <c r="R16" s="182"/>
      <c r="S16" s="182"/>
      <c r="T16" s="182"/>
      <c r="U16" s="182"/>
      <c r="V16" s="182"/>
      <c r="W16" s="182"/>
      <c r="X16" s="182"/>
      <c r="Y16" s="182"/>
      <c r="Z16" s="182"/>
    </row>
    <row r="17" spans="2:26" s="181" customFormat="1" ht="12.75" x14ac:dyDescent="0.35">
      <c r="B17" s="200" t="s">
        <v>232</v>
      </c>
      <c r="C17" s="201"/>
      <c r="D17" s="201"/>
      <c r="E17" s="201"/>
      <c r="F17" s="201"/>
      <c r="G17" s="201"/>
      <c r="H17" s="201"/>
      <c r="I17" s="201"/>
      <c r="J17" s="201"/>
      <c r="K17" s="180"/>
      <c r="L17" s="180"/>
      <c r="M17" s="180"/>
      <c r="N17" s="180"/>
      <c r="O17" s="180"/>
      <c r="P17" s="180"/>
      <c r="Q17" s="180"/>
      <c r="R17" s="180"/>
      <c r="S17" s="180"/>
      <c r="T17" s="180"/>
      <c r="U17" s="180"/>
      <c r="V17" s="180"/>
      <c r="W17" s="180"/>
      <c r="X17" s="180"/>
      <c r="Y17" s="180"/>
      <c r="Z17" s="180"/>
    </row>
    <row r="18" spans="2:26" s="181" customFormat="1" ht="47.65" customHeight="1" x14ac:dyDescent="0.35">
      <c r="B18" s="198" t="s">
        <v>234</v>
      </c>
      <c r="C18" s="199"/>
      <c r="D18" s="199"/>
      <c r="E18" s="199"/>
      <c r="F18" s="199"/>
      <c r="G18" s="199"/>
      <c r="H18" s="199"/>
      <c r="I18" s="199"/>
      <c r="J18" s="199"/>
      <c r="K18" s="180"/>
      <c r="L18" s="180"/>
      <c r="M18" s="180"/>
      <c r="N18" s="180"/>
      <c r="O18" s="180"/>
      <c r="P18" s="180"/>
      <c r="Q18" s="180"/>
      <c r="R18" s="180"/>
      <c r="S18" s="180"/>
      <c r="T18" s="180"/>
      <c r="U18" s="180"/>
      <c r="V18" s="180"/>
      <c r="W18" s="180"/>
      <c r="X18" s="180"/>
      <c r="Y18" s="180"/>
      <c r="Z18" s="180"/>
    </row>
    <row r="19" spans="2:26" s="181" customFormat="1" ht="48.4" customHeight="1" x14ac:dyDescent="0.35">
      <c r="B19" s="178" t="s">
        <v>200</v>
      </c>
      <c r="C19" s="201" t="s">
        <v>235</v>
      </c>
      <c r="D19" s="201"/>
      <c r="E19" s="201"/>
      <c r="F19" s="201"/>
      <c r="G19" s="201"/>
      <c r="H19" s="201"/>
      <c r="I19" s="201"/>
      <c r="J19" s="201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</row>
    <row r="20" spans="2:26" s="181" customFormat="1" ht="29.65" customHeight="1" x14ac:dyDescent="0.35">
      <c r="B20" s="211" t="s">
        <v>116</v>
      </c>
      <c r="C20" s="199" t="s">
        <v>201</v>
      </c>
      <c r="D20" s="199"/>
      <c r="E20" s="199"/>
      <c r="F20" s="199"/>
      <c r="G20" s="199"/>
      <c r="H20" s="199"/>
      <c r="I20" s="199"/>
      <c r="J20" s="199"/>
      <c r="K20" s="186"/>
      <c r="L20" s="182"/>
      <c r="M20" s="182"/>
      <c r="N20" s="182"/>
      <c r="O20" s="182"/>
      <c r="P20" s="182"/>
      <c r="Q20" s="182"/>
      <c r="R20" s="182"/>
      <c r="S20" s="182"/>
      <c r="T20" s="182"/>
      <c r="U20" s="182"/>
      <c r="V20" s="182"/>
      <c r="W20" s="182"/>
      <c r="X20" s="182"/>
      <c r="Y20" s="182"/>
      <c r="Z20" s="182"/>
    </row>
    <row r="21" spans="2:26" s="181" customFormat="1" ht="13.8" customHeight="1" x14ac:dyDescent="0.35">
      <c r="B21" s="211"/>
      <c r="C21" s="205" t="s">
        <v>202</v>
      </c>
      <c r="D21" s="205"/>
      <c r="E21" s="205"/>
      <c r="F21" s="205"/>
      <c r="G21" s="205"/>
      <c r="H21" s="205"/>
      <c r="I21" s="205"/>
      <c r="J21" s="205"/>
      <c r="K21" s="186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</row>
    <row r="22" spans="2:26" s="181" customFormat="1" ht="30.4" customHeight="1" x14ac:dyDescent="0.35">
      <c r="B22" s="211"/>
      <c r="C22" s="201" t="s">
        <v>203</v>
      </c>
      <c r="D22" s="201"/>
      <c r="E22" s="201"/>
      <c r="F22" s="201"/>
      <c r="G22" s="201"/>
      <c r="H22" s="201"/>
      <c r="I22" s="201"/>
      <c r="J22" s="201"/>
      <c r="K22" s="186"/>
      <c r="L22" s="182"/>
      <c r="M22" s="182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2:26" s="181" customFormat="1" ht="72.400000000000006" customHeight="1" x14ac:dyDescent="0.35">
      <c r="B23" s="179" t="s">
        <v>204</v>
      </c>
      <c r="C23" s="199" t="s">
        <v>236</v>
      </c>
      <c r="D23" s="199"/>
      <c r="E23" s="199"/>
      <c r="F23" s="199"/>
      <c r="G23" s="199"/>
      <c r="H23" s="199"/>
      <c r="I23" s="199"/>
      <c r="J23" s="199"/>
      <c r="K23" s="187"/>
      <c r="L23" s="188"/>
      <c r="M23" s="188"/>
      <c r="N23" s="188"/>
      <c r="O23" s="188"/>
      <c r="P23" s="188"/>
      <c r="Q23" s="188"/>
      <c r="R23" s="188"/>
      <c r="S23" s="188"/>
      <c r="T23" s="188"/>
      <c r="U23" s="188"/>
      <c r="V23" s="182"/>
      <c r="W23" s="182"/>
      <c r="X23" s="182"/>
      <c r="Y23" s="182"/>
      <c r="Z23" s="182"/>
    </row>
    <row r="24" spans="2:26" s="181" customFormat="1" ht="12.75" x14ac:dyDescent="0.35">
      <c r="B24" s="182"/>
      <c r="C24" s="182"/>
      <c r="D24" s="182"/>
      <c r="E24" s="182"/>
      <c r="F24" s="182"/>
      <c r="G24" s="182"/>
      <c r="H24" s="182"/>
      <c r="I24" s="182"/>
      <c r="J24" s="182"/>
      <c r="K24" s="182"/>
      <c r="L24" s="182"/>
      <c r="M24" s="182"/>
      <c r="N24" s="182"/>
      <c r="O24" s="182"/>
      <c r="P24" s="182"/>
      <c r="Q24" s="182"/>
      <c r="R24" s="182"/>
      <c r="S24" s="182"/>
      <c r="T24" s="182"/>
      <c r="U24" s="182"/>
      <c r="V24" s="182"/>
      <c r="W24" s="182"/>
      <c r="X24" s="182"/>
      <c r="Y24" s="182"/>
      <c r="Z24" s="182"/>
    </row>
    <row r="25" spans="2:26" s="181" customFormat="1" ht="12.75" x14ac:dyDescent="0.35">
      <c r="B25" s="180"/>
      <c r="C25" s="180"/>
      <c r="D25" s="180"/>
      <c r="E25" s="180"/>
      <c r="F25" s="180"/>
      <c r="G25" s="180"/>
      <c r="H25" s="180"/>
      <c r="I25" s="180"/>
      <c r="J25" s="180"/>
      <c r="K25" s="180"/>
      <c r="L25" s="180"/>
      <c r="M25" s="180"/>
      <c r="N25" s="180"/>
      <c r="O25" s="180"/>
      <c r="P25" s="180"/>
      <c r="Q25" s="180"/>
      <c r="R25" s="180"/>
      <c r="S25" s="180"/>
      <c r="T25" s="180"/>
      <c r="U25" s="180"/>
      <c r="V25" s="180"/>
      <c r="W25" s="180"/>
      <c r="X25" s="180"/>
      <c r="Y25" s="180"/>
      <c r="Z25" s="180"/>
    </row>
    <row r="26" spans="2:26" s="181" customFormat="1" ht="12.75" x14ac:dyDescent="0.35">
      <c r="B26" s="180"/>
      <c r="C26" s="180"/>
      <c r="D26" s="180"/>
      <c r="E26" s="180"/>
      <c r="F26" s="180"/>
      <c r="G26" s="180"/>
      <c r="H26" s="180"/>
      <c r="I26" s="180"/>
      <c r="J26" s="180"/>
      <c r="K26" s="180"/>
      <c r="L26" s="180"/>
      <c r="M26" s="180"/>
      <c r="N26" s="180"/>
      <c r="O26" s="180"/>
      <c r="P26" s="180"/>
      <c r="Q26" s="180"/>
      <c r="R26" s="180"/>
      <c r="S26" s="180"/>
      <c r="T26" s="180"/>
      <c r="U26" s="180"/>
      <c r="V26" s="180"/>
      <c r="W26" s="180"/>
      <c r="X26" s="180"/>
      <c r="Y26" s="180"/>
      <c r="Z26" s="180"/>
    </row>
    <row r="27" spans="2:26" s="181" customFormat="1" ht="12.75" x14ac:dyDescent="0.35">
      <c r="B27" s="180"/>
      <c r="C27" s="180"/>
      <c r="D27" s="180"/>
      <c r="E27" s="180"/>
      <c r="F27" s="180"/>
      <c r="G27" s="180"/>
      <c r="H27" s="180"/>
      <c r="I27" s="180"/>
      <c r="J27" s="180"/>
      <c r="K27" s="180"/>
      <c r="L27" s="180"/>
      <c r="M27" s="180"/>
      <c r="N27" s="180"/>
      <c r="O27" s="180"/>
      <c r="P27" s="180"/>
      <c r="Q27" s="180"/>
      <c r="R27" s="180"/>
      <c r="S27" s="180"/>
      <c r="T27" s="180"/>
      <c r="U27" s="180"/>
      <c r="V27" s="180"/>
      <c r="W27" s="180"/>
      <c r="X27" s="180"/>
      <c r="Y27" s="180"/>
      <c r="Z27" s="180"/>
    </row>
    <row r="28" spans="2:26" s="181" customFormat="1" ht="12.75" x14ac:dyDescent="0.35">
      <c r="B28" s="180"/>
      <c r="C28" s="180"/>
      <c r="D28" s="180"/>
      <c r="E28" s="180"/>
      <c r="F28" s="180"/>
      <c r="G28" s="180"/>
      <c r="H28" s="180"/>
      <c r="I28" s="180"/>
      <c r="J28" s="180"/>
      <c r="K28" s="180"/>
      <c r="L28" s="180"/>
      <c r="M28" s="180"/>
      <c r="N28" s="180"/>
      <c r="O28" s="180"/>
      <c r="P28" s="180"/>
      <c r="Q28" s="180"/>
      <c r="R28" s="180"/>
      <c r="S28" s="180"/>
      <c r="T28" s="180"/>
      <c r="U28" s="180"/>
      <c r="V28" s="180"/>
      <c r="W28" s="180"/>
      <c r="X28" s="180"/>
      <c r="Y28" s="180"/>
      <c r="Z28" s="180"/>
    </row>
    <row r="29" spans="2:26" s="181" customFormat="1" ht="12.75" x14ac:dyDescent="0.35">
      <c r="B29" s="180"/>
      <c r="C29" s="180"/>
      <c r="D29" s="180"/>
      <c r="E29" s="180"/>
      <c r="F29" s="180"/>
      <c r="G29" s="180"/>
      <c r="H29" s="180"/>
      <c r="I29" s="180"/>
      <c r="J29" s="180"/>
      <c r="K29" s="180"/>
      <c r="L29" s="180"/>
      <c r="M29" s="180"/>
      <c r="N29" s="180"/>
      <c r="O29" s="180"/>
      <c r="P29" s="180"/>
      <c r="Q29" s="180"/>
      <c r="R29" s="180"/>
      <c r="S29" s="180"/>
      <c r="T29" s="180"/>
      <c r="U29" s="180"/>
      <c r="V29" s="180"/>
      <c r="W29" s="180"/>
      <c r="X29" s="180"/>
      <c r="Y29" s="180"/>
      <c r="Z29" s="180"/>
    </row>
    <row r="30" spans="2:26" s="181" customFormat="1" ht="12.75" x14ac:dyDescent="0.35">
      <c r="B30" s="180"/>
      <c r="C30" s="180"/>
      <c r="D30" s="180"/>
      <c r="E30" s="180"/>
      <c r="F30" s="180"/>
      <c r="G30" s="180"/>
      <c r="H30" s="180"/>
      <c r="I30" s="180"/>
      <c r="J30" s="180"/>
      <c r="K30" s="180"/>
      <c r="L30" s="180"/>
      <c r="M30" s="180"/>
      <c r="N30" s="180"/>
      <c r="O30" s="180"/>
      <c r="P30" s="180"/>
      <c r="Q30" s="180"/>
      <c r="R30" s="180"/>
      <c r="S30" s="180"/>
      <c r="T30" s="180"/>
      <c r="U30" s="180"/>
      <c r="V30" s="180"/>
      <c r="W30" s="180"/>
      <c r="X30" s="180"/>
      <c r="Y30" s="180"/>
      <c r="Z30" s="180"/>
    </row>
    <row r="31" spans="2:26" s="181" customFormat="1" ht="12.75" x14ac:dyDescent="0.35">
      <c r="B31" s="180"/>
      <c r="C31" s="180"/>
      <c r="D31" s="180"/>
      <c r="E31" s="180"/>
      <c r="F31" s="180"/>
      <c r="G31" s="180"/>
      <c r="H31" s="180"/>
      <c r="I31" s="180"/>
      <c r="J31" s="180"/>
      <c r="K31" s="180"/>
      <c r="L31" s="180"/>
      <c r="M31" s="180"/>
      <c r="N31" s="180"/>
      <c r="O31" s="180"/>
      <c r="P31" s="180"/>
      <c r="Q31" s="180"/>
      <c r="R31" s="180"/>
      <c r="S31" s="180"/>
      <c r="T31" s="180"/>
      <c r="U31" s="180"/>
      <c r="V31" s="180"/>
      <c r="W31" s="180"/>
      <c r="X31" s="180"/>
      <c r="Y31" s="180"/>
      <c r="Z31" s="180"/>
    </row>
    <row r="32" spans="2:26" s="181" customFormat="1" ht="12.75" x14ac:dyDescent="0.35">
      <c r="B32" s="180"/>
      <c r="C32" s="180"/>
      <c r="D32" s="180"/>
      <c r="E32" s="180"/>
      <c r="F32" s="180"/>
      <c r="G32" s="180"/>
      <c r="H32" s="180"/>
      <c r="I32" s="180"/>
      <c r="J32" s="180"/>
      <c r="K32" s="180"/>
      <c r="L32" s="180"/>
      <c r="M32" s="180"/>
      <c r="N32" s="180"/>
      <c r="O32" s="180"/>
      <c r="P32" s="180"/>
      <c r="Q32" s="180"/>
      <c r="R32" s="180"/>
      <c r="S32" s="180"/>
      <c r="T32" s="180"/>
      <c r="U32" s="180"/>
      <c r="V32" s="180"/>
      <c r="W32" s="180"/>
      <c r="X32" s="180"/>
      <c r="Y32" s="180"/>
      <c r="Z32" s="180"/>
    </row>
    <row r="33" spans="2:26" s="181" customFormat="1" ht="12.75" x14ac:dyDescent="0.35">
      <c r="B33" s="180"/>
      <c r="C33" s="180"/>
      <c r="D33" s="180"/>
      <c r="E33" s="180"/>
      <c r="F33" s="180"/>
      <c r="G33" s="180"/>
      <c r="H33" s="180"/>
      <c r="I33" s="180"/>
      <c r="J33" s="180"/>
      <c r="K33" s="180"/>
      <c r="L33" s="180"/>
      <c r="M33" s="180"/>
      <c r="N33" s="180"/>
      <c r="O33" s="180"/>
      <c r="P33" s="180"/>
      <c r="Q33" s="180"/>
      <c r="R33" s="180"/>
      <c r="S33" s="180"/>
      <c r="T33" s="180"/>
      <c r="U33" s="180"/>
      <c r="V33" s="180"/>
      <c r="W33" s="180"/>
      <c r="X33" s="180"/>
      <c r="Y33" s="180"/>
      <c r="Z33" s="180"/>
    </row>
    <row r="34" spans="2:26" s="181" customFormat="1" ht="12.75" x14ac:dyDescent="0.35">
      <c r="B34" s="180"/>
      <c r="C34" s="180"/>
      <c r="D34" s="180"/>
      <c r="E34" s="180"/>
      <c r="F34" s="180"/>
      <c r="G34" s="180"/>
      <c r="H34" s="180"/>
      <c r="I34" s="180"/>
      <c r="J34" s="180"/>
      <c r="K34" s="180"/>
      <c r="L34" s="180"/>
      <c r="M34" s="180"/>
      <c r="N34" s="180"/>
      <c r="O34" s="180"/>
      <c r="P34" s="180"/>
      <c r="Q34" s="180"/>
      <c r="R34" s="180"/>
      <c r="S34" s="180"/>
      <c r="T34" s="180"/>
      <c r="U34" s="180"/>
      <c r="V34" s="180"/>
      <c r="W34" s="180"/>
      <c r="X34" s="180"/>
      <c r="Y34" s="180"/>
      <c r="Z34" s="180"/>
    </row>
    <row r="35" spans="2:26" s="181" customFormat="1" ht="12.75" x14ac:dyDescent="0.35">
      <c r="B35" s="180"/>
      <c r="C35" s="180"/>
      <c r="D35" s="180"/>
      <c r="E35" s="180"/>
      <c r="F35" s="180"/>
      <c r="G35" s="180"/>
      <c r="H35" s="180"/>
      <c r="I35" s="180"/>
      <c r="J35" s="180"/>
      <c r="K35" s="180"/>
      <c r="L35" s="180"/>
      <c r="M35" s="180"/>
      <c r="N35" s="180"/>
      <c r="O35" s="180"/>
      <c r="P35" s="180"/>
      <c r="Q35" s="180"/>
      <c r="R35" s="180"/>
      <c r="S35" s="180"/>
      <c r="T35" s="180"/>
      <c r="U35" s="180"/>
      <c r="V35" s="180"/>
      <c r="W35" s="180"/>
      <c r="X35" s="180"/>
      <c r="Y35" s="180"/>
      <c r="Z35" s="180"/>
    </row>
    <row r="36" spans="2:26" s="181" customFormat="1" ht="12.75" x14ac:dyDescent="0.35">
      <c r="B36" s="180"/>
      <c r="C36" s="180"/>
      <c r="D36" s="180"/>
      <c r="E36" s="180"/>
      <c r="F36" s="180"/>
      <c r="G36" s="180"/>
      <c r="H36" s="180"/>
      <c r="I36" s="180"/>
      <c r="J36" s="180"/>
      <c r="K36" s="180"/>
      <c r="L36" s="180"/>
      <c r="M36" s="180"/>
      <c r="N36" s="180"/>
      <c r="O36" s="180"/>
      <c r="P36" s="180"/>
      <c r="Q36" s="180"/>
      <c r="R36" s="180"/>
      <c r="S36" s="180"/>
      <c r="T36" s="180"/>
      <c r="U36" s="180"/>
      <c r="V36" s="180"/>
      <c r="W36" s="180"/>
      <c r="X36" s="180"/>
      <c r="Y36" s="180"/>
      <c r="Z36" s="180"/>
    </row>
    <row r="37" spans="2:26" s="181" customFormat="1" ht="12.75" x14ac:dyDescent="0.35">
      <c r="B37" s="180"/>
      <c r="C37" s="180"/>
      <c r="D37" s="180"/>
      <c r="E37" s="180"/>
      <c r="F37" s="180"/>
      <c r="G37" s="180"/>
      <c r="H37" s="180"/>
      <c r="I37" s="180"/>
      <c r="J37" s="180"/>
      <c r="K37" s="180"/>
      <c r="L37" s="180"/>
      <c r="M37" s="180"/>
      <c r="N37" s="180"/>
      <c r="O37" s="180"/>
      <c r="P37" s="180"/>
      <c r="Q37" s="180"/>
      <c r="R37" s="180"/>
      <c r="S37" s="180"/>
      <c r="T37" s="180"/>
      <c r="U37" s="180"/>
      <c r="V37" s="180"/>
      <c r="W37" s="180"/>
      <c r="X37" s="180"/>
      <c r="Y37" s="180"/>
      <c r="Z37" s="180"/>
    </row>
  </sheetData>
  <mergeCells count="20">
    <mergeCell ref="C23:J23"/>
    <mergeCell ref="B9:J9"/>
    <mergeCell ref="B4:J4"/>
    <mergeCell ref="B5:J5"/>
    <mergeCell ref="B6:J6"/>
    <mergeCell ref="B7:J7"/>
    <mergeCell ref="B8:J8"/>
    <mergeCell ref="C21:J21"/>
    <mergeCell ref="B10:J10"/>
    <mergeCell ref="B11:J11"/>
    <mergeCell ref="B12:J12"/>
    <mergeCell ref="B13:J13"/>
    <mergeCell ref="B14:J14"/>
    <mergeCell ref="B20:B22"/>
    <mergeCell ref="C22:J22"/>
    <mergeCell ref="B18:J18"/>
    <mergeCell ref="B17:J17"/>
    <mergeCell ref="B2:J2"/>
    <mergeCell ref="C19:J19"/>
    <mergeCell ref="C20:J2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A135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1" sqref="B1"/>
    </sheetView>
  </sheetViews>
  <sheetFormatPr defaultRowHeight="13.5" x14ac:dyDescent="0.35"/>
  <cols>
    <col min="2" max="2" width="8.8125" customWidth="1"/>
    <col min="5" max="5" width="2" customWidth="1"/>
    <col min="6" max="6" width="7.5" bestFit="1" customWidth="1"/>
    <col min="7" max="7" width="9.4375" bestFit="1" customWidth="1"/>
    <col min="8" max="8" width="6.8125" bestFit="1" customWidth="1"/>
    <col min="9" max="9" width="9.5" bestFit="1" customWidth="1"/>
    <col min="10" max="11" width="2" customWidth="1"/>
    <col min="12" max="12" width="1.5" customWidth="1"/>
    <col min="13" max="13" width="9" customWidth="1"/>
    <col min="14" max="14" width="9" bestFit="1" customWidth="1"/>
    <col min="15" max="15" width="7.3125" bestFit="1" customWidth="1"/>
    <col min="16" max="16" width="8.5625" bestFit="1" customWidth="1"/>
    <col min="17" max="17" width="9" bestFit="1" customWidth="1"/>
    <col min="18" max="18" width="10.3125" bestFit="1" customWidth="1"/>
    <col min="19" max="19" width="8.5" bestFit="1" customWidth="1"/>
    <col min="20" max="21" width="10.6875" bestFit="1" customWidth="1"/>
    <col min="22" max="22" width="9.9375" bestFit="1" customWidth="1"/>
    <col min="23" max="23" width="10.3125" bestFit="1" customWidth="1"/>
    <col min="24" max="24" width="9.3125" bestFit="1" customWidth="1"/>
    <col min="25" max="25" width="9.4375" bestFit="1" customWidth="1"/>
    <col min="26" max="26" width="11.3125" bestFit="1" customWidth="1"/>
    <col min="27" max="28" width="9.3125" bestFit="1" customWidth="1"/>
    <col min="29" max="29" width="9.5625" bestFit="1" customWidth="1"/>
    <col min="30" max="30" width="9.3125" bestFit="1" customWidth="1"/>
    <col min="31" max="32" width="9.9375" bestFit="1" customWidth="1"/>
    <col min="33" max="34" width="10.1875" bestFit="1" customWidth="1"/>
    <col min="35" max="36" width="9.9375" bestFit="1" customWidth="1"/>
    <col min="39" max="39" width="9.4375" bestFit="1" customWidth="1"/>
    <col min="40" max="40" width="8.9375" bestFit="1" customWidth="1"/>
    <col min="41" max="41" width="9.4375" bestFit="1" customWidth="1"/>
    <col min="42" max="42" width="8.9375" bestFit="1" customWidth="1"/>
    <col min="43" max="43" width="9.4375" bestFit="1" customWidth="1"/>
    <col min="44" max="44" width="8.9375" bestFit="1" customWidth="1"/>
    <col min="45" max="50" width="10.3125" bestFit="1" customWidth="1"/>
    <col min="51" max="51" width="10.9375" bestFit="1" customWidth="1"/>
    <col min="52" max="52" width="13.5" bestFit="1" customWidth="1"/>
    <col min="53" max="53" width="11.5" customWidth="1"/>
  </cols>
  <sheetData>
    <row r="1" spans="1:53" ht="22.25" customHeight="1" x14ac:dyDescent="0.6">
      <c r="A1" s="1"/>
      <c r="B1" s="171" t="s">
        <v>2</v>
      </c>
      <c r="C1" s="171"/>
      <c r="E1" s="17"/>
      <c r="F1" s="128" t="s">
        <v>76</v>
      </c>
      <c r="G1" s="128" t="s">
        <v>77</v>
      </c>
      <c r="H1" s="129" t="s">
        <v>78</v>
      </c>
      <c r="I1" s="130" t="s">
        <v>205</v>
      </c>
      <c r="J1" s="17"/>
      <c r="K1" s="17"/>
      <c r="L1" s="17"/>
      <c r="M1" s="128" t="s">
        <v>79</v>
      </c>
      <c r="N1" s="131" t="s">
        <v>80</v>
      </c>
      <c r="O1" s="131" t="s">
        <v>81</v>
      </c>
      <c r="P1" s="131" t="s">
        <v>82</v>
      </c>
      <c r="Q1" s="128" t="s">
        <v>83</v>
      </c>
      <c r="R1" s="132" t="s">
        <v>206</v>
      </c>
      <c r="S1" s="133" t="s">
        <v>84</v>
      </c>
      <c r="T1" s="134" t="s">
        <v>85</v>
      </c>
      <c r="U1" s="135" t="s">
        <v>86</v>
      </c>
      <c r="V1" s="133" t="s">
        <v>87</v>
      </c>
      <c r="W1" s="136" t="s">
        <v>88</v>
      </c>
      <c r="X1" s="137" t="s">
        <v>89</v>
      </c>
      <c r="Y1" s="136" t="s">
        <v>90</v>
      </c>
      <c r="Z1" s="136" t="s">
        <v>91</v>
      </c>
      <c r="AA1" s="129" t="s">
        <v>92</v>
      </c>
      <c r="AB1" s="138" t="s">
        <v>93</v>
      </c>
      <c r="AC1" s="139" t="s">
        <v>94</v>
      </c>
      <c r="AD1" s="135" t="s">
        <v>49</v>
      </c>
      <c r="AE1" s="140" t="s">
        <v>95</v>
      </c>
      <c r="AF1" s="141" t="s">
        <v>96</v>
      </c>
      <c r="AG1" s="141" t="s">
        <v>97</v>
      </c>
      <c r="AH1" s="141" t="s">
        <v>98</v>
      </c>
      <c r="AI1" s="141" t="s">
        <v>99</v>
      </c>
      <c r="AJ1" s="141" t="s">
        <v>100</v>
      </c>
      <c r="AK1" s="141" t="s">
        <v>101</v>
      </c>
      <c r="AL1" s="141" t="s">
        <v>102</v>
      </c>
      <c r="AM1" s="141" t="s">
        <v>103</v>
      </c>
      <c r="AN1" s="141" t="s">
        <v>104</v>
      </c>
      <c r="AO1" s="141" t="s">
        <v>105</v>
      </c>
      <c r="AP1" s="141" t="s">
        <v>106</v>
      </c>
      <c r="AQ1" s="141" t="s">
        <v>107</v>
      </c>
      <c r="AR1" s="141" t="s">
        <v>108</v>
      </c>
      <c r="AS1" s="141" t="s">
        <v>109</v>
      </c>
      <c r="AT1" s="141" t="s">
        <v>110</v>
      </c>
      <c r="AU1" s="141" t="s">
        <v>111</v>
      </c>
      <c r="AV1" s="141" t="s">
        <v>112</v>
      </c>
      <c r="AW1" s="141" t="s">
        <v>113</v>
      </c>
      <c r="AX1" s="142" t="s">
        <v>114</v>
      </c>
      <c r="AY1" s="143" t="s">
        <v>115</v>
      </c>
      <c r="AZ1" s="135" t="s">
        <v>207</v>
      </c>
      <c r="BA1" s="140" t="s">
        <v>117</v>
      </c>
    </row>
    <row r="2" spans="1:53" ht="88.8" customHeight="1" x14ac:dyDescent="0.6">
      <c r="A2" s="2"/>
      <c r="B2" s="170" t="s">
        <v>1</v>
      </c>
      <c r="C2" s="170"/>
      <c r="D2" s="170"/>
      <c r="E2" s="17"/>
      <c r="F2" s="15" t="s">
        <v>32</v>
      </c>
      <c r="G2" s="15" t="s">
        <v>33</v>
      </c>
      <c r="H2" s="16" t="s">
        <v>34</v>
      </c>
      <c r="I2" s="15" t="s">
        <v>35</v>
      </c>
      <c r="J2" s="17"/>
      <c r="K2" s="17"/>
      <c r="L2" s="17"/>
      <c r="M2" s="15" t="s">
        <v>36</v>
      </c>
      <c r="N2" s="15" t="s">
        <v>37</v>
      </c>
      <c r="O2" s="15" t="s">
        <v>38</v>
      </c>
      <c r="P2" s="16" t="s">
        <v>39</v>
      </c>
      <c r="Q2" s="15" t="s">
        <v>40</v>
      </c>
      <c r="R2" s="15" t="s">
        <v>41</v>
      </c>
      <c r="S2" s="16" t="s">
        <v>42</v>
      </c>
      <c r="T2" s="18" t="s">
        <v>43</v>
      </c>
      <c r="U2" s="19" t="s">
        <v>43</v>
      </c>
      <c r="V2" s="20" t="s">
        <v>44</v>
      </c>
      <c r="W2" s="21" t="s">
        <v>45</v>
      </c>
      <c r="X2" s="22" t="s">
        <v>46</v>
      </c>
      <c r="Y2" s="21" t="s">
        <v>47</v>
      </c>
      <c r="Z2" s="21" t="s">
        <v>48</v>
      </c>
      <c r="AA2" s="16" t="s">
        <v>49</v>
      </c>
      <c r="AB2" s="23" t="s">
        <v>50</v>
      </c>
      <c r="AC2" s="21" t="s">
        <v>51</v>
      </c>
      <c r="AD2" s="24" t="s">
        <v>52</v>
      </c>
      <c r="AE2" s="25" t="s">
        <v>53</v>
      </c>
      <c r="AF2" s="26" t="s">
        <v>54</v>
      </c>
      <c r="AG2" s="26" t="s">
        <v>55</v>
      </c>
      <c r="AH2" s="26" t="s">
        <v>56</v>
      </c>
      <c r="AI2" s="26" t="s">
        <v>57</v>
      </c>
      <c r="AJ2" s="26" t="s">
        <v>58</v>
      </c>
      <c r="AK2" s="26" t="s">
        <v>59</v>
      </c>
      <c r="AL2" s="26" t="s">
        <v>60</v>
      </c>
      <c r="AM2" s="26" t="s">
        <v>61</v>
      </c>
      <c r="AN2" s="26" t="s">
        <v>62</v>
      </c>
      <c r="AO2" s="26" t="s">
        <v>63</v>
      </c>
      <c r="AP2" s="26" t="s">
        <v>64</v>
      </c>
      <c r="AQ2" s="26" t="s">
        <v>65</v>
      </c>
      <c r="AR2" s="26" t="s">
        <v>66</v>
      </c>
      <c r="AS2" s="26" t="s">
        <v>67</v>
      </c>
      <c r="AT2" s="26" t="s">
        <v>68</v>
      </c>
      <c r="AU2" s="26" t="s">
        <v>69</v>
      </c>
      <c r="AV2" s="26" t="s">
        <v>70</v>
      </c>
      <c r="AW2" s="26" t="s">
        <v>71</v>
      </c>
      <c r="AX2" s="27" t="s">
        <v>72</v>
      </c>
      <c r="AY2" s="28" t="s">
        <v>73</v>
      </c>
      <c r="AZ2" s="29" t="s">
        <v>74</v>
      </c>
      <c r="BA2" s="30" t="s">
        <v>75</v>
      </c>
    </row>
    <row r="3" spans="1:53" ht="23.45" customHeight="1" thickBot="1" x14ac:dyDescent="0.65">
      <c r="A3" s="174"/>
      <c r="B3" s="173" t="s">
        <v>0</v>
      </c>
      <c r="C3" s="173"/>
      <c r="D3" s="173"/>
      <c r="E3" s="17"/>
      <c r="F3" s="15"/>
      <c r="G3" s="15"/>
      <c r="H3" s="16"/>
      <c r="I3" s="34" t="s">
        <v>120</v>
      </c>
      <c r="J3" s="17"/>
      <c r="K3" s="17"/>
      <c r="L3" s="17"/>
      <c r="M3" s="15"/>
      <c r="N3" s="33" t="s">
        <v>121</v>
      </c>
      <c r="O3" s="15"/>
      <c r="P3" s="16"/>
      <c r="Q3" s="34" t="s">
        <v>122</v>
      </c>
      <c r="R3" s="33" t="s">
        <v>123</v>
      </c>
      <c r="S3" s="16"/>
      <c r="T3" s="222" t="s">
        <v>124</v>
      </c>
      <c r="U3" s="223"/>
      <c r="V3" s="35"/>
      <c r="W3" s="36"/>
      <c r="X3" s="37"/>
      <c r="Y3" s="36"/>
      <c r="Z3" s="36"/>
      <c r="AA3" s="38"/>
      <c r="AB3" s="43"/>
      <c r="AC3" s="44" t="s">
        <v>125</v>
      </c>
      <c r="AD3" s="45" t="s">
        <v>126</v>
      </c>
      <c r="AE3" s="39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1"/>
      <c r="AY3" s="220" t="s">
        <v>127</v>
      </c>
      <c r="AZ3" s="221"/>
      <c r="BA3" s="42" t="s">
        <v>128</v>
      </c>
    </row>
    <row r="4" spans="1:53" ht="18.7" customHeight="1" x14ac:dyDescent="0.6">
      <c r="A4" s="3"/>
      <c r="B4" s="172" t="s">
        <v>31</v>
      </c>
      <c r="C4" s="172"/>
      <c r="D4" s="172"/>
      <c r="E4" s="17"/>
      <c r="F4" s="31" t="s">
        <v>118</v>
      </c>
      <c r="G4" s="11" t="s">
        <v>118</v>
      </c>
      <c r="H4" s="12" t="s">
        <v>118</v>
      </c>
      <c r="I4" s="11" t="s">
        <v>118</v>
      </c>
      <c r="J4" s="17"/>
      <c r="K4" s="17"/>
      <c r="L4" s="17"/>
      <c r="M4" s="11" t="s">
        <v>118</v>
      </c>
      <c r="N4" s="11" t="s">
        <v>118</v>
      </c>
      <c r="O4" s="11" t="s">
        <v>118</v>
      </c>
      <c r="P4" s="11" t="s">
        <v>118</v>
      </c>
      <c r="Q4" s="11" t="s">
        <v>118</v>
      </c>
      <c r="R4" s="11" t="s">
        <v>118</v>
      </c>
      <c r="S4" s="11" t="s">
        <v>118</v>
      </c>
      <c r="T4" s="32" t="s">
        <v>118</v>
      </c>
      <c r="U4" s="32" t="s">
        <v>118</v>
      </c>
      <c r="V4" s="11" t="s">
        <v>118</v>
      </c>
      <c r="W4" s="11" t="s">
        <v>118</v>
      </c>
      <c r="X4" s="11" t="s">
        <v>118</v>
      </c>
      <c r="Y4" s="11" t="s">
        <v>118</v>
      </c>
      <c r="Z4" s="11" t="s">
        <v>118</v>
      </c>
      <c r="AA4" s="11" t="s">
        <v>118</v>
      </c>
      <c r="AB4" s="32" t="s">
        <v>118</v>
      </c>
      <c r="AC4" s="32" t="s">
        <v>118</v>
      </c>
      <c r="AD4" s="32" t="s">
        <v>118</v>
      </c>
      <c r="AE4" s="11" t="s">
        <v>118</v>
      </c>
      <c r="AF4" s="11" t="s">
        <v>118</v>
      </c>
      <c r="AG4" s="11" t="s">
        <v>118</v>
      </c>
      <c r="AH4" s="11" t="s">
        <v>118</v>
      </c>
      <c r="AI4" s="11" t="s">
        <v>118</v>
      </c>
      <c r="AJ4" s="11" t="s">
        <v>118</v>
      </c>
      <c r="AK4" s="11" t="s">
        <v>118</v>
      </c>
      <c r="AL4" s="11" t="s">
        <v>118</v>
      </c>
      <c r="AM4" s="11" t="s">
        <v>118</v>
      </c>
      <c r="AN4" s="11" t="s">
        <v>118</v>
      </c>
      <c r="AO4" s="11" t="s">
        <v>118</v>
      </c>
      <c r="AP4" s="11" t="s">
        <v>118</v>
      </c>
      <c r="AQ4" s="11" t="s">
        <v>118</v>
      </c>
      <c r="AR4" s="11" t="s">
        <v>118</v>
      </c>
      <c r="AS4" s="11" t="s">
        <v>118</v>
      </c>
      <c r="AT4" s="11" t="s">
        <v>118</v>
      </c>
      <c r="AU4" s="11" t="s">
        <v>118</v>
      </c>
      <c r="AV4" s="11" t="s">
        <v>118</v>
      </c>
      <c r="AW4" s="11" t="s">
        <v>118</v>
      </c>
      <c r="AX4" s="11" t="s">
        <v>118</v>
      </c>
      <c r="AY4" s="32" t="s">
        <v>118</v>
      </c>
      <c r="AZ4" s="32" t="s">
        <v>118</v>
      </c>
      <c r="BA4" s="11" t="s">
        <v>119</v>
      </c>
    </row>
    <row r="5" spans="1:53" ht="15.4" x14ac:dyDescent="0.6">
      <c r="A5" s="4" t="s">
        <v>3</v>
      </c>
      <c r="B5" s="4" t="str">
        <f t="shared" ref="B5:B68" si="0">C5&amp;RIGHT(D5,2)</f>
        <v>ANH11</v>
      </c>
      <c r="C5" s="4" t="s">
        <v>4</v>
      </c>
      <c r="D5" s="9" t="s">
        <v>5</v>
      </c>
      <c r="E5" s="17"/>
      <c r="F5" s="58" t="s">
        <v>226</v>
      </c>
      <c r="G5" s="47">
        <v>6.3010000000000002</v>
      </c>
      <c r="H5" s="47">
        <v>29.658000000000001</v>
      </c>
      <c r="I5" s="59">
        <f ca="1">G5+H5</f>
        <v>35.959000000000003</v>
      </c>
      <c r="J5" s="17"/>
      <c r="K5" s="17"/>
      <c r="L5" s="17"/>
      <c r="M5" s="50">
        <v>3.2290000000000001</v>
      </c>
      <c r="N5" s="58" t="s">
        <v>226</v>
      </c>
      <c r="O5" s="47">
        <v>0.115</v>
      </c>
      <c r="P5" s="47">
        <v>0</v>
      </c>
      <c r="Q5" s="47">
        <v>63.925999999999988</v>
      </c>
      <c r="R5" s="59">
        <f ca="1">T5-S5</f>
        <v>82.139999999999986</v>
      </c>
      <c r="S5" s="47">
        <v>0</v>
      </c>
      <c r="T5" s="47">
        <v>82.139999999999986</v>
      </c>
      <c r="U5" s="59">
        <f ca="1">Q5+S5+AD5</f>
        <v>82.139999999999986</v>
      </c>
      <c r="V5" s="58" t="s">
        <v>226</v>
      </c>
      <c r="W5" s="48">
        <v>0</v>
      </c>
      <c r="X5" s="9">
        <v>18.620999999999999</v>
      </c>
      <c r="Y5" s="47">
        <v>-0.40699999999999997</v>
      </c>
      <c r="Z5" s="47">
        <v>0</v>
      </c>
      <c r="AA5" s="58" t="s">
        <v>226</v>
      </c>
      <c r="AB5" s="47">
        <v>18.213999999999999</v>
      </c>
      <c r="AC5" s="60">
        <f ca="1">SUM(W5:AA5)</f>
        <v>18.213999999999999</v>
      </c>
      <c r="AD5" s="60">
        <f ca="1">T5-S5-Q5</f>
        <v>18.213999999999999</v>
      </c>
      <c r="AE5" s="47">
        <v>128.273</v>
      </c>
      <c r="AF5" s="47">
        <v>204.97800000000001</v>
      </c>
      <c r="AG5" s="47">
        <v>188.05500000000001</v>
      </c>
      <c r="AH5" s="47">
        <v>321.53800000000001</v>
      </c>
      <c r="AI5" s="47">
        <v>128.273</v>
      </c>
      <c r="AJ5" s="47">
        <v>204.97800000000001</v>
      </c>
      <c r="AK5" s="47">
        <v>188.05500000000001</v>
      </c>
      <c r="AL5" s="49">
        <v>321.53800000000001</v>
      </c>
      <c r="AM5" s="61" t="s">
        <v>226</v>
      </c>
      <c r="AN5" s="62" t="s">
        <v>226</v>
      </c>
      <c r="AO5" s="62" t="s">
        <v>226</v>
      </c>
      <c r="AP5" s="62" t="s">
        <v>226</v>
      </c>
      <c r="AQ5" s="62" t="s">
        <v>226</v>
      </c>
      <c r="AR5" s="62" t="s">
        <v>226</v>
      </c>
      <c r="AS5" s="62" t="s">
        <v>226</v>
      </c>
      <c r="AT5" s="62" t="s">
        <v>226</v>
      </c>
      <c r="AU5" s="62" t="s">
        <v>226</v>
      </c>
      <c r="AV5" s="62" t="s">
        <v>226</v>
      </c>
      <c r="AW5" s="62" t="s">
        <v>226</v>
      </c>
      <c r="AX5" s="62" t="s">
        <v>226</v>
      </c>
      <c r="AY5" s="63" t="s">
        <v>226</v>
      </c>
      <c r="AZ5" s="64">
        <f ca="1">SUM(AE5:AH5)</f>
        <v>842.84400000000005</v>
      </c>
      <c r="BA5" s="58" t="s">
        <v>226</v>
      </c>
    </row>
    <row r="6" spans="1:53" ht="15.4" x14ac:dyDescent="0.6">
      <c r="A6" s="4" t="s">
        <v>3</v>
      </c>
      <c r="B6" s="4" t="str">
        <f t="shared" si="0"/>
        <v>ANH12</v>
      </c>
      <c r="C6" s="4" t="s">
        <v>4</v>
      </c>
      <c r="D6" s="9" t="s">
        <v>6</v>
      </c>
      <c r="E6" s="17"/>
      <c r="F6" s="65" t="s">
        <v>226</v>
      </c>
      <c r="G6" s="47">
        <v>9.1319999999999997</v>
      </c>
      <c r="H6" s="47">
        <v>29.713999999999999</v>
      </c>
      <c r="I6" s="59">
        <f t="shared" ref="I6:I69" ca="1" si="1">G6+H6</f>
        <v>38.845999999999997</v>
      </c>
      <c r="J6" s="17"/>
      <c r="K6" s="17"/>
      <c r="L6" s="17"/>
      <c r="M6" s="50">
        <v>3.3849999999999998</v>
      </c>
      <c r="N6" s="65" t="s">
        <v>226</v>
      </c>
      <c r="O6" s="47">
        <v>0.129</v>
      </c>
      <c r="P6" s="47">
        <v>0</v>
      </c>
      <c r="Q6" s="47">
        <v>67.197000000000017</v>
      </c>
      <c r="R6" s="59">
        <f t="shared" ref="R6:R69" ca="1" si="2">T6-S6</f>
        <v>86.111000000000018</v>
      </c>
      <c r="S6" s="47">
        <v>0</v>
      </c>
      <c r="T6" s="47">
        <v>86.111000000000018</v>
      </c>
      <c r="U6" s="59">
        <f t="shared" ref="U6:U69" ca="1" si="3">Q6+S6+AD6</f>
        <v>86.111000000000018</v>
      </c>
      <c r="V6" s="65" t="s">
        <v>226</v>
      </c>
      <c r="W6" s="48">
        <v>0</v>
      </c>
      <c r="X6" s="50">
        <v>19.376999999999999</v>
      </c>
      <c r="Y6" s="47">
        <v>-0.46300000000000002</v>
      </c>
      <c r="Z6" s="47">
        <v>0</v>
      </c>
      <c r="AA6" s="66" t="s">
        <v>226</v>
      </c>
      <c r="AB6" s="47">
        <v>18.913999999999998</v>
      </c>
      <c r="AC6" s="60">
        <f t="shared" ref="AC6:AC69" ca="1" si="4">SUM(W6:AA6)</f>
        <v>18.913999999999998</v>
      </c>
      <c r="AD6" s="60">
        <f t="shared" ref="AD6:AD69" ca="1" si="5">T6-S6-Q6</f>
        <v>18.914000000000001</v>
      </c>
      <c r="AE6" s="47">
        <v>126.371</v>
      </c>
      <c r="AF6" s="47">
        <v>197.67</v>
      </c>
      <c r="AG6" s="47">
        <v>206.684</v>
      </c>
      <c r="AH6" s="47">
        <v>346.68200000000002</v>
      </c>
      <c r="AI6" s="47">
        <v>126.4</v>
      </c>
      <c r="AJ6" s="47">
        <v>197.6</v>
      </c>
      <c r="AK6" s="47">
        <v>206.7</v>
      </c>
      <c r="AL6" s="49">
        <v>346.7</v>
      </c>
      <c r="AM6" s="67" t="s">
        <v>226</v>
      </c>
      <c r="AN6" s="17" t="s">
        <v>226</v>
      </c>
      <c r="AO6" s="17" t="s">
        <v>226</v>
      </c>
      <c r="AP6" s="17" t="s">
        <v>226</v>
      </c>
      <c r="AQ6" s="17" t="s">
        <v>226</v>
      </c>
      <c r="AR6" s="17" t="s">
        <v>226</v>
      </c>
      <c r="AS6" s="17" t="s">
        <v>226</v>
      </c>
      <c r="AT6" s="17" t="s">
        <v>226</v>
      </c>
      <c r="AU6" s="17" t="s">
        <v>226</v>
      </c>
      <c r="AV6" s="17" t="s">
        <v>226</v>
      </c>
      <c r="AW6" s="17" t="s">
        <v>226</v>
      </c>
      <c r="AX6" s="17" t="s">
        <v>226</v>
      </c>
      <c r="AY6" s="68" t="s">
        <v>226</v>
      </c>
      <c r="AZ6" s="64">
        <f ca="1">SUM(AE6:AH6)</f>
        <v>877.40700000000004</v>
      </c>
      <c r="BA6" s="66" t="s">
        <v>226</v>
      </c>
    </row>
    <row r="7" spans="1:53" ht="15.4" x14ac:dyDescent="0.6">
      <c r="A7" s="4" t="s">
        <v>3</v>
      </c>
      <c r="B7" s="4" t="str">
        <f t="shared" si="0"/>
        <v>ANH13</v>
      </c>
      <c r="C7" s="4" t="s">
        <v>4</v>
      </c>
      <c r="D7" s="9" t="s">
        <v>7</v>
      </c>
      <c r="E7" s="17"/>
      <c r="F7" s="50">
        <v>13.9</v>
      </c>
      <c r="G7" s="47">
        <v>7.4</v>
      </c>
      <c r="H7" s="47">
        <v>29.7</v>
      </c>
      <c r="I7" s="59">
        <f t="shared" ca="1" si="1"/>
        <v>37.1</v>
      </c>
      <c r="J7" s="17"/>
      <c r="K7" s="17"/>
      <c r="L7" s="17"/>
      <c r="M7" s="50">
        <v>3.4</v>
      </c>
      <c r="N7" s="47">
        <v>16.600000000000001</v>
      </c>
      <c r="O7" s="47">
        <v>0.2</v>
      </c>
      <c r="P7" s="47">
        <v>0</v>
      </c>
      <c r="Q7" s="47">
        <v>71.2</v>
      </c>
      <c r="R7" s="59">
        <f t="shared" ca="1" si="2"/>
        <v>77.900000000000006</v>
      </c>
      <c r="S7" s="47">
        <v>0</v>
      </c>
      <c r="T7" s="47">
        <v>77.900000000000006</v>
      </c>
      <c r="U7" s="59">
        <f t="shared" ca="1" si="3"/>
        <v>77.900000000000006</v>
      </c>
      <c r="V7" s="50">
        <v>18.2</v>
      </c>
      <c r="W7" s="62" t="s">
        <v>226</v>
      </c>
      <c r="X7" s="50">
        <v>6.7</v>
      </c>
      <c r="Y7" s="47">
        <v>0</v>
      </c>
      <c r="Z7" s="47">
        <v>0</v>
      </c>
      <c r="AA7" s="66" t="s">
        <v>226</v>
      </c>
      <c r="AB7" s="47">
        <v>6.7</v>
      </c>
      <c r="AC7" s="60">
        <f t="shared" ca="1" si="4"/>
        <v>6.7</v>
      </c>
      <c r="AD7" s="60">
        <f t="shared" ca="1" si="5"/>
        <v>6.7000000000000028</v>
      </c>
      <c r="AE7" s="47">
        <v>126.919</v>
      </c>
      <c r="AF7" s="47">
        <v>197.93600000000001</v>
      </c>
      <c r="AG7" s="47">
        <v>209.21700000000001</v>
      </c>
      <c r="AH7" s="47">
        <v>348.28699999999998</v>
      </c>
      <c r="AI7" s="47">
        <v>127</v>
      </c>
      <c r="AJ7" s="47">
        <v>197.9</v>
      </c>
      <c r="AK7" s="47">
        <v>209.2</v>
      </c>
      <c r="AL7" s="49">
        <v>348.3</v>
      </c>
      <c r="AM7" s="67" t="s">
        <v>226</v>
      </c>
      <c r="AN7" s="17" t="s">
        <v>226</v>
      </c>
      <c r="AO7" s="17" t="s">
        <v>226</v>
      </c>
      <c r="AP7" s="17" t="s">
        <v>226</v>
      </c>
      <c r="AQ7" s="17" t="s">
        <v>226</v>
      </c>
      <c r="AR7" s="17" t="s">
        <v>226</v>
      </c>
      <c r="AS7" s="17" t="s">
        <v>226</v>
      </c>
      <c r="AT7" s="17" t="s">
        <v>226</v>
      </c>
      <c r="AU7" s="17" t="s">
        <v>226</v>
      </c>
      <c r="AV7" s="17" t="s">
        <v>226</v>
      </c>
      <c r="AW7" s="17" t="s">
        <v>226</v>
      </c>
      <c r="AX7" s="17" t="s">
        <v>226</v>
      </c>
      <c r="AY7" s="68" t="s">
        <v>226</v>
      </c>
      <c r="AZ7" s="64">
        <f ca="1">SUM(AE7:AH7)</f>
        <v>882.35899999999992</v>
      </c>
      <c r="BA7" s="66" t="s">
        <v>226</v>
      </c>
    </row>
    <row r="8" spans="1:53" ht="15.4" x14ac:dyDescent="0.6">
      <c r="A8" s="4" t="s">
        <v>3</v>
      </c>
      <c r="B8" s="4" t="str">
        <f t="shared" si="0"/>
        <v>ANH14</v>
      </c>
      <c r="C8" s="4" t="s">
        <v>4</v>
      </c>
      <c r="D8" s="9" t="s">
        <v>8</v>
      </c>
      <c r="E8" s="17"/>
      <c r="F8" s="50">
        <v>13.7</v>
      </c>
      <c r="G8" s="47">
        <v>8.3000000000000007</v>
      </c>
      <c r="H8" s="47">
        <v>30</v>
      </c>
      <c r="I8" s="59">
        <f t="shared" ca="1" si="1"/>
        <v>38.299999999999997</v>
      </c>
      <c r="J8" s="17"/>
      <c r="K8" s="17"/>
      <c r="L8" s="17"/>
      <c r="M8" s="50">
        <v>3.2</v>
      </c>
      <c r="N8" s="47">
        <v>11.9</v>
      </c>
      <c r="O8" s="47">
        <v>0.2</v>
      </c>
      <c r="P8" s="47">
        <v>0</v>
      </c>
      <c r="Q8" s="47">
        <v>67.300000000000011</v>
      </c>
      <c r="R8" s="59">
        <f t="shared" ca="1" si="2"/>
        <v>72.800000000000011</v>
      </c>
      <c r="S8" s="47">
        <v>0</v>
      </c>
      <c r="T8" s="47">
        <v>72.800000000000011</v>
      </c>
      <c r="U8" s="59">
        <f t="shared" ca="1" si="3"/>
        <v>72.800000000000011</v>
      </c>
      <c r="V8" s="50">
        <v>19.100000000000001</v>
      </c>
      <c r="W8" s="17" t="s">
        <v>226</v>
      </c>
      <c r="X8" s="50">
        <v>5.5</v>
      </c>
      <c r="Y8" s="47">
        <v>0</v>
      </c>
      <c r="Z8" s="47">
        <v>0</v>
      </c>
      <c r="AA8" s="66" t="s">
        <v>226</v>
      </c>
      <c r="AB8" s="47">
        <v>5.5</v>
      </c>
      <c r="AC8" s="60">
        <f t="shared" ca="1" si="4"/>
        <v>5.5</v>
      </c>
      <c r="AD8" s="60">
        <f t="shared" ca="1" si="5"/>
        <v>5.5</v>
      </c>
      <c r="AE8" s="47">
        <v>121.11199999999999</v>
      </c>
      <c r="AF8" s="47">
        <v>191.64699999999999</v>
      </c>
      <c r="AG8" s="47">
        <v>239.90899999999999</v>
      </c>
      <c r="AH8" s="47">
        <v>390.16219999999998</v>
      </c>
      <c r="AI8" s="47">
        <v>121.11199999999999</v>
      </c>
      <c r="AJ8" s="47">
        <v>191.64699999999999</v>
      </c>
      <c r="AK8" s="47">
        <v>239.90899999999999</v>
      </c>
      <c r="AL8" s="49">
        <v>390.16199999999998</v>
      </c>
      <c r="AM8" s="67" t="s">
        <v>226</v>
      </c>
      <c r="AN8" s="17" t="s">
        <v>226</v>
      </c>
      <c r="AO8" s="17" t="s">
        <v>226</v>
      </c>
      <c r="AP8" s="17" t="s">
        <v>226</v>
      </c>
      <c r="AQ8" s="17" t="s">
        <v>226</v>
      </c>
      <c r="AR8" s="17" t="s">
        <v>226</v>
      </c>
      <c r="AS8" s="17" t="s">
        <v>226</v>
      </c>
      <c r="AT8" s="17" t="s">
        <v>226</v>
      </c>
      <c r="AU8" s="17" t="s">
        <v>226</v>
      </c>
      <c r="AV8" s="17" t="s">
        <v>226</v>
      </c>
      <c r="AW8" s="17" t="s">
        <v>226</v>
      </c>
      <c r="AX8" s="17" t="s">
        <v>226</v>
      </c>
      <c r="AY8" s="68" t="s">
        <v>226</v>
      </c>
      <c r="AZ8" s="64">
        <f ca="1">SUM(AE8:AH8)</f>
        <v>942.83019999999999</v>
      </c>
      <c r="BA8" s="66" t="s">
        <v>226</v>
      </c>
    </row>
    <row r="9" spans="1:53" ht="15.4" x14ac:dyDescent="0.6">
      <c r="A9" s="4" t="s">
        <v>3</v>
      </c>
      <c r="B9" s="4" t="str">
        <f t="shared" si="0"/>
        <v>ANH15</v>
      </c>
      <c r="C9" s="4" t="s">
        <v>4</v>
      </c>
      <c r="D9" s="9" t="s">
        <v>9</v>
      </c>
      <c r="E9" s="17"/>
      <c r="F9" s="50">
        <v>13.691000000000001</v>
      </c>
      <c r="G9" s="47">
        <v>8.2729999999999997</v>
      </c>
      <c r="H9" s="47">
        <v>30.238</v>
      </c>
      <c r="I9" s="59">
        <f t="shared" ca="1" si="1"/>
        <v>38.510999999999996</v>
      </c>
      <c r="J9" s="17"/>
      <c r="K9" s="17"/>
      <c r="L9" s="17"/>
      <c r="M9" s="50">
        <v>3.2469999999999999</v>
      </c>
      <c r="N9" s="47">
        <v>12.686</v>
      </c>
      <c r="O9" s="51">
        <v>0.13600000000000001</v>
      </c>
      <c r="P9" s="51">
        <v>0</v>
      </c>
      <c r="Q9" s="47">
        <v>68.270999999999987</v>
      </c>
      <c r="R9" s="59">
        <f t="shared" ca="1" si="2"/>
        <v>73.430999999999983</v>
      </c>
      <c r="S9" s="47">
        <v>0</v>
      </c>
      <c r="T9" s="47">
        <v>73.430999999999983</v>
      </c>
      <c r="U9" s="59">
        <f t="shared" ca="1" si="3"/>
        <v>73.430999999999983</v>
      </c>
      <c r="V9" s="50">
        <v>24.045000000000002</v>
      </c>
      <c r="W9" s="17" t="s">
        <v>226</v>
      </c>
      <c r="X9" s="50">
        <v>5.16</v>
      </c>
      <c r="Y9" s="47">
        <v>0</v>
      </c>
      <c r="Z9" s="47">
        <v>0</v>
      </c>
      <c r="AA9" s="66" t="s">
        <v>226</v>
      </c>
      <c r="AB9" s="47">
        <v>5.16</v>
      </c>
      <c r="AC9" s="60">
        <f t="shared" ca="1" si="4"/>
        <v>5.16</v>
      </c>
      <c r="AD9" s="60">
        <f t="shared" ca="1" si="5"/>
        <v>5.1599999999999966</v>
      </c>
      <c r="AE9" s="51">
        <v>114.31100000000001</v>
      </c>
      <c r="AF9" s="51">
        <v>187.749</v>
      </c>
      <c r="AG9" s="51">
        <v>251.65700000000001</v>
      </c>
      <c r="AH9" s="51">
        <v>410.62099999999998</v>
      </c>
      <c r="AI9" s="51">
        <v>113.854</v>
      </c>
      <c r="AJ9" s="51">
        <v>185.523</v>
      </c>
      <c r="AK9" s="51">
        <v>250.63399999999999</v>
      </c>
      <c r="AL9" s="52">
        <v>405.678</v>
      </c>
      <c r="AM9" s="69" t="s">
        <v>226</v>
      </c>
      <c r="AN9" s="70" t="s">
        <v>226</v>
      </c>
      <c r="AO9" s="70" t="s">
        <v>226</v>
      </c>
      <c r="AP9" s="70" t="s">
        <v>226</v>
      </c>
      <c r="AQ9" s="70" t="s">
        <v>226</v>
      </c>
      <c r="AR9" s="70" t="s">
        <v>226</v>
      </c>
      <c r="AS9" s="70" t="s">
        <v>226</v>
      </c>
      <c r="AT9" s="70" t="s">
        <v>226</v>
      </c>
      <c r="AU9" s="70" t="s">
        <v>226</v>
      </c>
      <c r="AV9" s="70" t="s">
        <v>226</v>
      </c>
      <c r="AW9" s="70" t="s">
        <v>226</v>
      </c>
      <c r="AX9" s="70" t="s">
        <v>226</v>
      </c>
      <c r="AY9" s="71" t="s">
        <v>226</v>
      </c>
      <c r="AZ9" s="72">
        <f ca="1">SUM(AI9:AL9)</f>
        <v>955.68899999999996</v>
      </c>
      <c r="BA9" s="65" t="s">
        <v>226</v>
      </c>
    </row>
    <row r="10" spans="1:53" ht="15.4" x14ac:dyDescent="0.6">
      <c r="A10" s="4" t="s">
        <v>3</v>
      </c>
      <c r="B10" s="4" t="str">
        <f t="shared" si="0"/>
        <v>ANH16</v>
      </c>
      <c r="C10" s="4" t="s">
        <v>4</v>
      </c>
      <c r="D10" s="9" t="s">
        <v>10</v>
      </c>
      <c r="E10" s="17"/>
      <c r="F10" s="50">
        <v>15.590371284431512</v>
      </c>
      <c r="G10" s="47">
        <v>7.7816014473109174</v>
      </c>
      <c r="H10" s="47">
        <v>30.567698000000025</v>
      </c>
      <c r="I10" s="59">
        <f t="shared" ca="1" si="1"/>
        <v>38.349299447310941</v>
      </c>
      <c r="J10" s="17"/>
      <c r="K10" s="17"/>
      <c r="L10" s="17"/>
      <c r="M10" s="50">
        <v>3.070419408692024</v>
      </c>
      <c r="N10" s="49">
        <v>13.578670983537153</v>
      </c>
      <c r="O10" s="61" t="s">
        <v>226</v>
      </c>
      <c r="P10" s="63" t="s">
        <v>226</v>
      </c>
      <c r="Q10" s="47">
        <v>70.588761123971636</v>
      </c>
      <c r="R10" s="59">
        <f t="shared" ca="1" si="2"/>
        <v>72.107761123971642</v>
      </c>
      <c r="S10" s="47">
        <v>0</v>
      </c>
      <c r="T10" s="47">
        <v>72.107761123971642</v>
      </c>
      <c r="U10" s="59">
        <f t="shared" ca="1" si="3"/>
        <v>72.107761123971642</v>
      </c>
      <c r="V10" s="50">
        <v>28.01</v>
      </c>
      <c r="W10" s="17" t="s">
        <v>226</v>
      </c>
      <c r="X10" s="50">
        <v>1.5190000000000001</v>
      </c>
      <c r="Y10" s="47" t="s">
        <v>226</v>
      </c>
      <c r="Z10" s="47" t="s">
        <v>226</v>
      </c>
      <c r="AA10" s="65" t="s">
        <v>226</v>
      </c>
      <c r="AB10" s="58" t="s">
        <v>226</v>
      </c>
      <c r="AC10" s="60">
        <f t="shared" ca="1" si="4"/>
        <v>1.5190000000000001</v>
      </c>
      <c r="AD10" s="60">
        <f t="shared" ca="1" si="5"/>
        <v>1.5190000000000055</v>
      </c>
      <c r="AE10" s="61" t="s">
        <v>226</v>
      </c>
      <c r="AF10" s="62" t="s">
        <v>226</v>
      </c>
      <c r="AG10" s="62" t="s">
        <v>226</v>
      </c>
      <c r="AH10" s="62" t="s">
        <v>226</v>
      </c>
      <c r="AI10" s="62" t="s">
        <v>226</v>
      </c>
      <c r="AJ10" s="62" t="s">
        <v>226</v>
      </c>
      <c r="AK10" s="62" t="s">
        <v>226</v>
      </c>
      <c r="AL10" s="63" t="s">
        <v>226</v>
      </c>
      <c r="AM10" s="49">
        <v>21.271130490151801</v>
      </c>
      <c r="AN10" s="49">
        <v>18.034479242329301</v>
      </c>
      <c r="AO10" s="49">
        <v>73.320421386649002</v>
      </c>
      <c r="AP10" s="49">
        <v>103.313430181999</v>
      </c>
      <c r="AQ10" s="49">
        <v>153.297881008037</v>
      </c>
      <c r="AR10" s="49">
        <v>461.359379607645</v>
      </c>
      <c r="AS10" s="49">
        <v>23.00238975019257</v>
      </c>
      <c r="AT10" s="49">
        <v>20.52925977898483</v>
      </c>
      <c r="AU10" s="49">
        <v>77.808253146689765</v>
      </c>
      <c r="AV10" s="49">
        <v>113.62712405831769</v>
      </c>
      <c r="AW10" s="49">
        <v>163.69777148795549</v>
      </c>
      <c r="AX10" s="49">
        <v>510.14799537269766</v>
      </c>
      <c r="AY10" s="49">
        <v>908.81279359483813</v>
      </c>
      <c r="AZ10" s="73">
        <f ca="1">SUM(AS10:AX10)</f>
        <v>908.81279359483801</v>
      </c>
      <c r="BA10" s="50">
        <v>28.643403866559414</v>
      </c>
    </row>
    <row r="11" spans="1:53" ht="15.4" x14ac:dyDescent="0.6">
      <c r="A11" s="4" t="s">
        <v>3</v>
      </c>
      <c r="B11" s="4" t="str">
        <f t="shared" si="0"/>
        <v>ANH17</v>
      </c>
      <c r="C11" s="4" t="s">
        <v>4</v>
      </c>
      <c r="D11" s="9" t="s">
        <v>11</v>
      </c>
      <c r="E11" s="17"/>
      <c r="F11" s="50">
        <v>16.624997263245405</v>
      </c>
      <c r="G11" s="47">
        <v>8.4430720342069474</v>
      </c>
      <c r="H11" s="47">
        <v>27.36538000000003</v>
      </c>
      <c r="I11" s="59">
        <f t="shared" ca="1" si="1"/>
        <v>35.808452034206979</v>
      </c>
      <c r="J11" s="17"/>
      <c r="K11" s="17"/>
      <c r="L11" s="17"/>
      <c r="M11" s="50">
        <v>2.938693052758147</v>
      </c>
      <c r="N11" s="49">
        <v>13.68385067740933</v>
      </c>
      <c r="O11" s="69" t="s">
        <v>226</v>
      </c>
      <c r="P11" s="71" t="s">
        <v>226</v>
      </c>
      <c r="Q11" s="47">
        <v>69.055993027619863</v>
      </c>
      <c r="R11" s="59">
        <f t="shared" ca="1" si="2"/>
        <v>70.384993027619856</v>
      </c>
      <c r="S11" s="47">
        <v>0</v>
      </c>
      <c r="T11" s="47">
        <v>70.384993027619856</v>
      </c>
      <c r="U11" s="59">
        <f t="shared" ca="1" si="3"/>
        <v>70.384993027619856</v>
      </c>
      <c r="V11" s="50">
        <v>37.081000000000003</v>
      </c>
      <c r="W11" s="70" t="s">
        <v>226</v>
      </c>
      <c r="X11" s="50" t="s">
        <v>226</v>
      </c>
      <c r="Y11" s="47" t="s">
        <v>226</v>
      </c>
      <c r="Z11" s="47">
        <v>0.254</v>
      </c>
      <c r="AA11" s="47">
        <v>1.0750000000000002</v>
      </c>
      <c r="AB11" s="65" t="s">
        <v>226</v>
      </c>
      <c r="AC11" s="60">
        <f t="shared" ca="1" si="4"/>
        <v>1.3290000000000002</v>
      </c>
      <c r="AD11" s="60">
        <f t="shared" ca="1" si="5"/>
        <v>1.3289999999999935</v>
      </c>
      <c r="AE11" s="69" t="s">
        <v>226</v>
      </c>
      <c r="AF11" s="70" t="s">
        <v>226</v>
      </c>
      <c r="AG11" s="70" t="s">
        <v>226</v>
      </c>
      <c r="AH11" s="70" t="s">
        <v>226</v>
      </c>
      <c r="AI11" s="70" t="s">
        <v>226</v>
      </c>
      <c r="AJ11" s="70" t="s">
        <v>226</v>
      </c>
      <c r="AK11" s="70" t="s">
        <v>226</v>
      </c>
      <c r="AL11" s="71" t="s">
        <v>226</v>
      </c>
      <c r="AM11" s="49">
        <v>21.316807997275099</v>
      </c>
      <c r="AN11" s="49">
        <v>19.322911706927002</v>
      </c>
      <c r="AO11" s="49">
        <v>73.4738434044597</v>
      </c>
      <c r="AP11" s="49">
        <v>106.066467112438</v>
      </c>
      <c r="AQ11" s="49">
        <v>147.83665000235601</v>
      </c>
      <c r="AR11" s="49">
        <v>491.829740285605</v>
      </c>
      <c r="AS11" s="49">
        <v>23.009898600139568</v>
      </c>
      <c r="AT11" s="49">
        <v>22.143788925531961</v>
      </c>
      <c r="AU11" s="49">
        <v>77.927756870623725</v>
      </c>
      <c r="AV11" s="49">
        <v>117.7375687607003</v>
      </c>
      <c r="AW11" s="49">
        <v>157.75704840332753</v>
      </c>
      <c r="AX11" s="49">
        <v>547.46240296376777</v>
      </c>
      <c r="AY11" s="49">
        <v>946.03846452409095</v>
      </c>
      <c r="AZ11" s="73">
        <f ca="1">SUM(AS11:AX11)</f>
        <v>946.03846452409084</v>
      </c>
      <c r="BA11" s="50">
        <v>31.248341619752132</v>
      </c>
    </row>
    <row r="12" spans="1:53" ht="15.4" x14ac:dyDescent="0.6">
      <c r="A12" s="4" t="s">
        <v>3</v>
      </c>
      <c r="B12" s="4" t="str">
        <f t="shared" si="0"/>
        <v>NES11</v>
      </c>
      <c r="C12" s="4" t="s">
        <v>12</v>
      </c>
      <c r="D12" s="9" t="s">
        <v>5</v>
      </c>
      <c r="E12" s="17"/>
      <c r="F12" s="58" t="s">
        <v>226</v>
      </c>
      <c r="G12" s="47">
        <v>3.1869999999999998</v>
      </c>
      <c r="H12" s="47">
        <v>16.5</v>
      </c>
      <c r="I12" s="59">
        <f t="shared" ca="1" si="1"/>
        <v>19.687000000000001</v>
      </c>
      <c r="J12" s="17"/>
      <c r="K12" s="17"/>
      <c r="L12" s="17"/>
      <c r="M12" s="50">
        <v>1.7729999999999999</v>
      </c>
      <c r="N12" s="58" t="s">
        <v>226</v>
      </c>
      <c r="O12" s="47">
        <v>0.183</v>
      </c>
      <c r="P12" s="47">
        <v>0</v>
      </c>
      <c r="Q12" s="47">
        <v>45.670999999999999</v>
      </c>
      <c r="R12" s="59">
        <f t="shared" ca="1" si="2"/>
        <v>56.875999999999998</v>
      </c>
      <c r="S12" s="47">
        <v>0.111</v>
      </c>
      <c r="T12" s="47">
        <v>56.986999999999995</v>
      </c>
      <c r="U12" s="59">
        <f t="shared" ca="1" si="3"/>
        <v>56.986999999999995</v>
      </c>
      <c r="V12" s="58" t="s">
        <v>226</v>
      </c>
      <c r="W12" s="48">
        <v>0</v>
      </c>
      <c r="X12" s="50">
        <v>11.205</v>
      </c>
      <c r="Y12" s="47">
        <v>0</v>
      </c>
      <c r="Z12" s="47">
        <v>0</v>
      </c>
      <c r="AA12" s="58" t="s">
        <v>226</v>
      </c>
      <c r="AB12" s="47">
        <v>11.205</v>
      </c>
      <c r="AC12" s="60">
        <f t="shared" ca="1" si="4"/>
        <v>11.205</v>
      </c>
      <c r="AD12" s="60">
        <f t="shared" ca="1" si="5"/>
        <v>11.204999999999998</v>
      </c>
      <c r="AE12" s="47">
        <v>199.14099999999999</v>
      </c>
      <c r="AF12" s="47">
        <v>148.137</v>
      </c>
      <c r="AG12" s="47">
        <v>83.210999999999999</v>
      </c>
      <c r="AH12" s="47">
        <v>37.328000000000003</v>
      </c>
      <c r="AI12" s="47">
        <v>199.14099999999999</v>
      </c>
      <c r="AJ12" s="47">
        <v>148.137</v>
      </c>
      <c r="AK12" s="47">
        <v>83.210999999999999</v>
      </c>
      <c r="AL12" s="49">
        <v>37.328000000000003</v>
      </c>
      <c r="AM12" s="61" t="s">
        <v>226</v>
      </c>
      <c r="AN12" s="62" t="s">
        <v>226</v>
      </c>
      <c r="AO12" s="62" t="s">
        <v>226</v>
      </c>
      <c r="AP12" s="62" t="s">
        <v>226</v>
      </c>
      <c r="AQ12" s="62" t="s">
        <v>226</v>
      </c>
      <c r="AR12" s="62" t="s">
        <v>226</v>
      </c>
      <c r="AS12" s="62" t="s">
        <v>226</v>
      </c>
      <c r="AT12" s="62" t="s">
        <v>226</v>
      </c>
      <c r="AU12" s="62" t="s">
        <v>226</v>
      </c>
      <c r="AV12" s="62" t="s">
        <v>226</v>
      </c>
      <c r="AW12" s="62" t="s">
        <v>226</v>
      </c>
      <c r="AX12" s="62" t="s">
        <v>226</v>
      </c>
      <c r="AY12" s="63" t="s">
        <v>226</v>
      </c>
      <c r="AZ12" s="64">
        <f ca="1">SUM(AE12:AH12)</f>
        <v>467.81700000000001</v>
      </c>
      <c r="BA12" s="58" t="s">
        <v>226</v>
      </c>
    </row>
    <row r="13" spans="1:53" ht="15.4" x14ac:dyDescent="0.6">
      <c r="A13" s="4" t="s">
        <v>3</v>
      </c>
      <c r="B13" s="4" t="str">
        <f t="shared" si="0"/>
        <v>NES12</v>
      </c>
      <c r="C13" s="4" t="s">
        <v>12</v>
      </c>
      <c r="D13" s="9" t="s">
        <v>6</v>
      </c>
      <c r="E13" s="17"/>
      <c r="F13" s="65" t="s">
        <v>226</v>
      </c>
      <c r="G13" s="47">
        <v>3.2</v>
      </c>
      <c r="H13" s="47">
        <v>17.100000000000001</v>
      </c>
      <c r="I13" s="59">
        <f t="shared" ca="1" si="1"/>
        <v>20.3</v>
      </c>
      <c r="J13" s="17"/>
      <c r="K13" s="17"/>
      <c r="L13" s="17"/>
      <c r="M13" s="50">
        <v>2</v>
      </c>
      <c r="N13" s="65" t="s">
        <v>226</v>
      </c>
      <c r="O13" s="47">
        <v>0.2</v>
      </c>
      <c r="P13" s="47">
        <v>0</v>
      </c>
      <c r="Q13" s="47">
        <v>46.000000000000007</v>
      </c>
      <c r="R13" s="59">
        <f t="shared" ca="1" si="2"/>
        <v>59.20000000000001</v>
      </c>
      <c r="S13" s="47">
        <v>0.1</v>
      </c>
      <c r="T13" s="47">
        <v>59.300000000000011</v>
      </c>
      <c r="U13" s="59">
        <f t="shared" ca="1" si="3"/>
        <v>59.300000000000011</v>
      </c>
      <c r="V13" s="65" t="s">
        <v>226</v>
      </c>
      <c r="W13" s="48">
        <v>0</v>
      </c>
      <c r="X13" s="50">
        <v>13.2</v>
      </c>
      <c r="Y13" s="47">
        <v>0</v>
      </c>
      <c r="Z13" s="47">
        <v>0</v>
      </c>
      <c r="AA13" s="66" t="s">
        <v>226</v>
      </c>
      <c r="AB13" s="47">
        <v>13.2</v>
      </c>
      <c r="AC13" s="60">
        <f t="shared" ca="1" si="4"/>
        <v>13.2</v>
      </c>
      <c r="AD13" s="60">
        <f t="shared" ca="1" si="5"/>
        <v>13.200000000000003</v>
      </c>
      <c r="AE13" s="47">
        <v>212.77600000000001</v>
      </c>
      <c r="AF13" s="47">
        <v>159.43799999999999</v>
      </c>
      <c r="AG13" s="47">
        <v>94.697000000000003</v>
      </c>
      <c r="AH13" s="47">
        <v>43.545000000000002</v>
      </c>
      <c r="AI13" s="47">
        <v>212.8</v>
      </c>
      <c r="AJ13" s="47">
        <v>159.4</v>
      </c>
      <c r="AK13" s="47">
        <v>94.7</v>
      </c>
      <c r="AL13" s="49">
        <v>43.5</v>
      </c>
      <c r="AM13" s="67" t="s">
        <v>226</v>
      </c>
      <c r="AN13" s="17" t="s">
        <v>226</v>
      </c>
      <c r="AO13" s="17" t="s">
        <v>226</v>
      </c>
      <c r="AP13" s="17" t="s">
        <v>226</v>
      </c>
      <c r="AQ13" s="17" t="s">
        <v>226</v>
      </c>
      <c r="AR13" s="17" t="s">
        <v>226</v>
      </c>
      <c r="AS13" s="17" t="s">
        <v>226</v>
      </c>
      <c r="AT13" s="17" t="s">
        <v>226</v>
      </c>
      <c r="AU13" s="17" t="s">
        <v>226</v>
      </c>
      <c r="AV13" s="17" t="s">
        <v>226</v>
      </c>
      <c r="AW13" s="17" t="s">
        <v>226</v>
      </c>
      <c r="AX13" s="17" t="s">
        <v>226</v>
      </c>
      <c r="AY13" s="68" t="s">
        <v>226</v>
      </c>
      <c r="AZ13" s="64">
        <f ca="1">SUM(AE13:AH13)</f>
        <v>510.45600000000002</v>
      </c>
      <c r="BA13" s="66" t="s">
        <v>226</v>
      </c>
    </row>
    <row r="14" spans="1:53" ht="15.4" x14ac:dyDescent="0.6">
      <c r="A14" s="4" t="s">
        <v>3</v>
      </c>
      <c r="B14" s="4" t="str">
        <f t="shared" si="0"/>
        <v>NES13</v>
      </c>
      <c r="C14" s="4" t="s">
        <v>12</v>
      </c>
      <c r="D14" s="9" t="s">
        <v>7</v>
      </c>
      <c r="E14" s="17"/>
      <c r="F14" s="50">
        <v>11.5</v>
      </c>
      <c r="G14" s="47">
        <v>4.2</v>
      </c>
      <c r="H14" s="47">
        <v>17.8</v>
      </c>
      <c r="I14" s="59">
        <f t="shared" ca="1" si="1"/>
        <v>22</v>
      </c>
      <c r="J14" s="17"/>
      <c r="K14" s="17"/>
      <c r="L14" s="17"/>
      <c r="M14" s="50">
        <v>1.9</v>
      </c>
      <c r="N14" s="47">
        <v>12.7</v>
      </c>
      <c r="O14" s="47">
        <v>0.2</v>
      </c>
      <c r="P14" s="47">
        <v>0</v>
      </c>
      <c r="Q14" s="47">
        <v>48.3</v>
      </c>
      <c r="R14" s="59">
        <f t="shared" ca="1" si="2"/>
        <v>52.4</v>
      </c>
      <c r="S14" s="47">
        <v>0.7</v>
      </c>
      <c r="T14" s="47">
        <v>53.1</v>
      </c>
      <c r="U14" s="59">
        <f t="shared" ca="1" si="3"/>
        <v>53.1</v>
      </c>
      <c r="V14" s="50">
        <v>3.5</v>
      </c>
      <c r="W14" s="62" t="s">
        <v>226</v>
      </c>
      <c r="X14" s="50">
        <v>4.0999999999999996</v>
      </c>
      <c r="Y14" s="47">
        <v>0</v>
      </c>
      <c r="Z14" s="47">
        <v>0</v>
      </c>
      <c r="AA14" s="66" t="s">
        <v>226</v>
      </c>
      <c r="AB14" s="47">
        <v>4.0999999999999996</v>
      </c>
      <c r="AC14" s="60">
        <f t="shared" ca="1" si="4"/>
        <v>4.0999999999999996</v>
      </c>
      <c r="AD14" s="60">
        <f t="shared" ca="1" si="5"/>
        <v>4.1000000000000014</v>
      </c>
      <c r="AE14" s="47">
        <v>219.83</v>
      </c>
      <c r="AF14" s="47">
        <v>163.49700000000001</v>
      </c>
      <c r="AG14" s="47">
        <v>103.673</v>
      </c>
      <c r="AH14" s="47">
        <v>49.037999999999997</v>
      </c>
      <c r="AI14" s="47">
        <v>219.8</v>
      </c>
      <c r="AJ14" s="47">
        <v>163.5</v>
      </c>
      <c r="AK14" s="47">
        <v>103.7</v>
      </c>
      <c r="AL14" s="49">
        <v>49</v>
      </c>
      <c r="AM14" s="67" t="s">
        <v>226</v>
      </c>
      <c r="AN14" s="17" t="s">
        <v>226</v>
      </c>
      <c r="AO14" s="17" t="s">
        <v>226</v>
      </c>
      <c r="AP14" s="17" t="s">
        <v>226</v>
      </c>
      <c r="AQ14" s="17" t="s">
        <v>226</v>
      </c>
      <c r="AR14" s="17" t="s">
        <v>226</v>
      </c>
      <c r="AS14" s="17" t="s">
        <v>226</v>
      </c>
      <c r="AT14" s="17" t="s">
        <v>226</v>
      </c>
      <c r="AU14" s="17" t="s">
        <v>226</v>
      </c>
      <c r="AV14" s="17" t="s">
        <v>226</v>
      </c>
      <c r="AW14" s="17" t="s">
        <v>226</v>
      </c>
      <c r="AX14" s="17" t="s">
        <v>226</v>
      </c>
      <c r="AY14" s="68" t="s">
        <v>226</v>
      </c>
      <c r="AZ14" s="64">
        <f ca="1">SUM(AE14:AH14)</f>
        <v>536.03800000000001</v>
      </c>
      <c r="BA14" s="66" t="s">
        <v>226</v>
      </c>
    </row>
    <row r="15" spans="1:53" ht="15.4" x14ac:dyDescent="0.6">
      <c r="A15" s="4" t="s">
        <v>3</v>
      </c>
      <c r="B15" s="4" t="str">
        <f t="shared" si="0"/>
        <v>NES14</v>
      </c>
      <c r="C15" s="4" t="s">
        <v>12</v>
      </c>
      <c r="D15" s="9" t="s">
        <v>8</v>
      </c>
      <c r="E15" s="17"/>
      <c r="F15" s="50">
        <v>11.6</v>
      </c>
      <c r="G15" s="47">
        <v>4.3</v>
      </c>
      <c r="H15" s="47">
        <v>18.5</v>
      </c>
      <c r="I15" s="59">
        <f t="shared" ca="1" si="1"/>
        <v>22.8</v>
      </c>
      <c r="J15" s="17"/>
      <c r="K15" s="17"/>
      <c r="L15" s="17"/>
      <c r="M15" s="50">
        <v>2.1</v>
      </c>
      <c r="N15" s="47">
        <v>10</v>
      </c>
      <c r="O15" s="47">
        <v>0.3</v>
      </c>
      <c r="P15" s="47">
        <v>0</v>
      </c>
      <c r="Q15" s="47">
        <v>46.8</v>
      </c>
      <c r="R15" s="59">
        <f t="shared" ca="1" si="2"/>
        <v>51.8</v>
      </c>
      <c r="S15" s="47">
        <v>0.8</v>
      </c>
      <c r="T15" s="47">
        <v>52.599999999999994</v>
      </c>
      <c r="U15" s="59">
        <f t="shared" ca="1" si="3"/>
        <v>52.599999999999994</v>
      </c>
      <c r="V15" s="50">
        <v>5.4</v>
      </c>
      <c r="W15" s="17" t="s">
        <v>226</v>
      </c>
      <c r="X15" s="50">
        <v>2.9</v>
      </c>
      <c r="Y15" s="47">
        <v>0</v>
      </c>
      <c r="Z15" s="47">
        <v>0</v>
      </c>
      <c r="AA15" s="66" t="s">
        <v>226</v>
      </c>
      <c r="AB15" s="47">
        <v>5</v>
      </c>
      <c r="AC15" s="60">
        <f t="shared" ca="1" si="4"/>
        <v>2.9</v>
      </c>
      <c r="AD15" s="60">
        <f t="shared" ca="1" si="5"/>
        <v>5</v>
      </c>
      <c r="AE15" s="47">
        <v>220.31700000000001</v>
      </c>
      <c r="AF15" s="47">
        <v>165.012</v>
      </c>
      <c r="AG15" s="47">
        <v>112.15</v>
      </c>
      <c r="AH15" s="47">
        <v>53.887999999999998</v>
      </c>
      <c r="AI15" s="47">
        <v>220.4</v>
      </c>
      <c r="AJ15" s="47">
        <v>165</v>
      </c>
      <c r="AK15" s="47">
        <v>112.1</v>
      </c>
      <c r="AL15" s="49">
        <v>53.9</v>
      </c>
      <c r="AM15" s="67" t="s">
        <v>226</v>
      </c>
      <c r="AN15" s="17" t="s">
        <v>226</v>
      </c>
      <c r="AO15" s="17" t="s">
        <v>226</v>
      </c>
      <c r="AP15" s="17" t="s">
        <v>226</v>
      </c>
      <c r="AQ15" s="17" t="s">
        <v>226</v>
      </c>
      <c r="AR15" s="17" t="s">
        <v>226</v>
      </c>
      <c r="AS15" s="17" t="s">
        <v>226</v>
      </c>
      <c r="AT15" s="17" t="s">
        <v>226</v>
      </c>
      <c r="AU15" s="17" t="s">
        <v>226</v>
      </c>
      <c r="AV15" s="17" t="s">
        <v>226</v>
      </c>
      <c r="AW15" s="17" t="s">
        <v>226</v>
      </c>
      <c r="AX15" s="17" t="s">
        <v>226</v>
      </c>
      <c r="AY15" s="68" t="s">
        <v>226</v>
      </c>
      <c r="AZ15" s="64">
        <f ca="1">SUM(AE15:AH15)</f>
        <v>551.36700000000008</v>
      </c>
      <c r="BA15" s="66" t="s">
        <v>226</v>
      </c>
    </row>
    <row r="16" spans="1:53" ht="15.4" x14ac:dyDescent="0.6">
      <c r="A16" s="4" t="s">
        <v>3</v>
      </c>
      <c r="B16" s="4" t="str">
        <f t="shared" si="0"/>
        <v>NES15</v>
      </c>
      <c r="C16" s="4" t="s">
        <v>12</v>
      </c>
      <c r="D16" s="9" t="s">
        <v>9</v>
      </c>
      <c r="E16" s="17"/>
      <c r="F16" s="50">
        <v>12.2</v>
      </c>
      <c r="G16" s="47">
        <v>4.0999999999999996</v>
      </c>
      <c r="H16" s="47">
        <v>19.600000000000001</v>
      </c>
      <c r="I16" s="59">
        <f t="shared" ca="1" si="1"/>
        <v>23.700000000000003</v>
      </c>
      <c r="J16" s="17"/>
      <c r="K16" s="17"/>
      <c r="L16" s="17"/>
      <c r="M16" s="50">
        <v>2</v>
      </c>
      <c r="N16" s="47">
        <v>10.3</v>
      </c>
      <c r="O16" s="51">
        <v>0.3</v>
      </c>
      <c r="P16" s="51">
        <v>0</v>
      </c>
      <c r="Q16" s="47">
        <v>48.5</v>
      </c>
      <c r="R16" s="59">
        <f t="shared" ca="1" si="2"/>
        <v>53</v>
      </c>
      <c r="S16" s="47">
        <v>0.7</v>
      </c>
      <c r="T16" s="47">
        <v>53.7</v>
      </c>
      <c r="U16" s="59">
        <f t="shared" ca="1" si="3"/>
        <v>53.7</v>
      </c>
      <c r="V16" s="50">
        <v>4.3</v>
      </c>
      <c r="W16" s="17" t="s">
        <v>226</v>
      </c>
      <c r="X16" s="50">
        <v>3.2</v>
      </c>
      <c r="Y16" s="47">
        <v>0</v>
      </c>
      <c r="Z16" s="47">
        <v>0</v>
      </c>
      <c r="AA16" s="66" t="s">
        <v>226</v>
      </c>
      <c r="AB16" s="47">
        <v>4.5</v>
      </c>
      <c r="AC16" s="60">
        <f t="shared" ca="1" si="4"/>
        <v>3.2</v>
      </c>
      <c r="AD16" s="60">
        <f t="shared" ca="1" si="5"/>
        <v>4.5</v>
      </c>
      <c r="AE16" s="51">
        <v>220.36099999999999</v>
      </c>
      <c r="AF16" s="51">
        <v>161.6692274598</v>
      </c>
      <c r="AG16" s="51">
        <v>125.97372229539999</v>
      </c>
      <c r="AH16" s="51">
        <v>59.749632826999999</v>
      </c>
      <c r="AI16" s="51">
        <v>220.5</v>
      </c>
      <c r="AJ16" s="51">
        <v>161.69999999999999</v>
      </c>
      <c r="AK16" s="51">
        <v>126</v>
      </c>
      <c r="AL16" s="52">
        <v>59.7</v>
      </c>
      <c r="AM16" s="69" t="s">
        <v>226</v>
      </c>
      <c r="AN16" s="70" t="s">
        <v>226</v>
      </c>
      <c r="AO16" s="70" t="s">
        <v>226</v>
      </c>
      <c r="AP16" s="70" t="s">
        <v>226</v>
      </c>
      <c r="AQ16" s="70" t="s">
        <v>226</v>
      </c>
      <c r="AR16" s="70" t="s">
        <v>226</v>
      </c>
      <c r="AS16" s="70" t="s">
        <v>226</v>
      </c>
      <c r="AT16" s="70" t="s">
        <v>226</v>
      </c>
      <c r="AU16" s="70" t="s">
        <v>226</v>
      </c>
      <c r="AV16" s="70" t="s">
        <v>226</v>
      </c>
      <c r="AW16" s="70" t="s">
        <v>226</v>
      </c>
      <c r="AX16" s="70" t="s">
        <v>226</v>
      </c>
      <c r="AY16" s="71" t="s">
        <v>226</v>
      </c>
      <c r="AZ16" s="72">
        <f ca="1">SUM(AI16:AL16)</f>
        <v>567.9</v>
      </c>
      <c r="BA16" s="65" t="s">
        <v>226</v>
      </c>
    </row>
    <row r="17" spans="1:53" ht="15.4" x14ac:dyDescent="0.6">
      <c r="A17" s="4" t="s">
        <v>3</v>
      </c>
      <c r="B17" s="4" t="str">
        <f t="shared" si="0"/>
        <v>NES16</v>
      </c>
      <c r="C17" s="4" t="s">
        <v>12</v>
      </c>
      <c r="D17" s="9" t="s">
        <v>10</v>
      </c>
      <c r="E17" s="17"/>
      <c r="F17" s="50">
        <v>12.694000000000001</v>
      </c>
      <c r="G17" s="47">
        <v>4.6829999999999998</v>
      </c>
      <c r="H17" s="47">
        <v>20.65</v>
      </c>
      <c r="I17" s="59">
        <f t="shared" ca="1" si="1"/>
        <v>25.332999999999998</v>
      </c>
      <c r="J17" s="17"/>
      <c r="K17" s="17"/>
      <c r="L17" s="17"/>
      <c r="M17" s="50">
        <v>2.1920000000000002</v>
      </c>
      <c r="N17" s="49">
        <v>0.9780000000000002</v>
      </c>
      <c r="O17" s="61" t="s">
        <v>226</v>
      </c>
      <c r="P17" s="63" t="s">
        <v>226</v>
      </c>
      <c r="Q17" s="47">
        <v>41.197000000000003</v>
      </c>
      <c r="R17" s="59">
        <f t="shared" ca="1" si="2"/>
        <v>43.970000000000006</v>
      </c>
      <c r="S17" s="47">
        <v>5.3999999999999999E-2</v>
      </c>
      <c r="T17" s="47">
        <v>44.024000000000008</v>
      </c>
      <c r="U17" s="59">
        <f t="shared" ca="1" si="3"/>
        <v>44.024000000000008</v>
      </c>
      <c r="V17" s="50">
        <v>7.8753893399999999</v>
      </c>
      <c r="W17" s="17" t="s">
        <v>226</v>
      </c>
      <c r="X17" s="50">
        <v>2.7730000000000001</v>
      </c>
      <c r="Y17" s="47" t="s">
        <v>226</v>
      </c>
      <c r="Z17" s="47" t="s">
        <v>226</v>
      </c>
      <c r="AA17" s="65" t="s">
        <v>226</v>
      </c>
      <c r="AB17" s="58" t="s">
        <v>226</v>
      </c>
      <c r="AC17" s="60">
        <f t="shared" ca="1" si="4"/>
        <v>2.7730000000000001</v>
      </c>
      <c r="AD17" s="60">
        <f t="shared" ca="1" si="5"/>
        <v>2.7730000000000032</v>
      </c>
      <c r="AE17" s="61" t="s">
        <v>226</v>
      </c>
      <c r="AF17" s="62" t="s">
        <v>226</v>
      </c>
      <c r="AG17" s="62" t="s">
        <v>226</v>
      </c>
      <c r="AH17" s="62" t="s">
        <v>226</v>
      </c>
      <c r="AI17" s="62" t="s">
        <v>226</v>
      </c>
      <c r="AJ17" s="62" t="s">
        <v>226</v>
      </c>
      <c r="AK17" s="62" t="s">
        <v>226</v>
      </c>
      <c r="AL17" s="63" t="s">
        <v>226</v>
      </c>
      <c r="AM17" s="49">
        <v>78.563999999999993</v>
      </c>
      <c r="AN17" s="49">
        <v>76.650999999999996</v>
      </c>
      <c r="AO17" s="49">
        <v>7.0019999999999998</v>
      </c>
      <c r="AP17" s="49">
        <v>4.9790000000000001</v>
      </c>
      <c r="AQ17" s="49">
        <v>264.10500000000002</v>
      </c>
      <c r="AR17" s="49">
        <v>94.515000000000001</v>
      </c>
      <c r="AS17" s="49">
        <v>86.177999999999997</v>
      </c>
      <c r="AT17" s="49">
        <v>88.623999999999995</v>
      </c>
      <c r="AU17" s="49">
        <v>7.3529999999999998</v>
      </c>
      <c r="AV17" s="49">
        <v>5.4009999999999998</v>
      </c>
      <c r="AW17" s="49">
        <v>287.40100000000001</v>
      </c>
      <c r="AX17" s="49">
        <v>108</v>
      </c>
      <c r="AY17" s="49">
        <v>582.95699999999999</v>
      </c>
      <c r="AZ17" s="73">
        <f ca="1">SUM(AS17:AX17)</f>
        <v>582.95699999999999</v>
      </c>
      <c r="BA17" s="50">
        <v>30.710021105380175</v>
      </c>
    </row>
    <row r="18" spans="1:53" ht="15.4" x14ac:dyDescent="0.6">
      <c r="A18" s="4" t="s">
        <v>3</v>
      </c>
      <c r="B18" s="4" t="str">
        <f t="shared" si="0"/>
        <v>NES17</v>
      </c>
      <c r="C18" s="4" t="s">
        <v>12</v>
      </c>
      <c r="D18" s="9" t="s">
        <v>11</v>
      </c>
      <c r="E18" s="17"/>
      <c r="F18" s="50">
        <v>12.565000000000001</v>
      </c>
      <c r="G18" s="47">
        <v>4.6219999999999999</v>
      </c>
      <c r="H18" s="47">
        <v>14.432000000000002</v>
      </c>
      <c r="I18" s="59">
        <f t="shared" ca="1" si="1"/>
        <v>19.054000000000002</v>
      </c>
      <c r="J18" s="17"/>
      <c r="K18" s="17"/>
      <c r="L18" s="17"/>
      <c r="M18" s="50">
        <v>2.3789999999999996</v>
      </c>
      <c r="N18" s="49">
        <v>9.4570000000000007</v>
      </c>
      <c r="O18" s="69" t="s">
        <v>226</v>
      </c>
      <c r="P18" s="71" t="s">
        <v>226</v>
      </c>
      <c r="Q18" s="47">
        <v>43.454999999999998</v>
      </c>
      <c r="R18" s="59">
        <f t="shared" ca="1" si="2"/>
        <v>45.385000000000005</v>
      </c>
      <c r="S18" s="47">
        <v>0</v>
      </c>
      <c r="T18" s="47">
        <v>45.385000000000005</v>
      </c>
      <c r="U18" s="59">
        <f t="shared" ca="1" si="3"/>
        <v>45.385000000000005</v>
      </c>
      <c r="V18" s="50">
        <v>5.5759999999999996</v>
      </c>
      <c r="W18" s="70" t="s">
        <v>226</v>
      </c>
      <c r="X18" s="50" t="s">
        <v>226</v>
      </c>
      <c r="Y18" s="47" t="s">
        <v>226</v>
      </c>
      <c r="Z18" s="47">
        <v>0</v>
      </c>
      <c r="AA18" s="47">
        <v>1.9300000000000002</v>
      </c>
      <c r="AB18" s="65" t="s">
        <v>226</v>
      </c>
      <c r="AC18" s="60">
        <f t="shared" ca="1" si="4"/>
        <v>1.9300000000000002</v>
      </c>
      <c r="AD18" s="60">
        <f t="shared" ca="1" si="5"/>
        <v>1.9300000000000068</v>
      </c>
      <c r="AE18" s="69" t="s">
        <v>226</v>
      </c>
      <c r="AF18" s="70" t="s">
        <v>226</v>
      </c>
      <c r="AG18" s="70" t="s">
        <v>226</v>
      </c>
      <c r="AH18" s="70" t="s">
        <v>226</v>
      </c>
      <c r="AI18" s="70" t="s">
        <v>226</v>
      </c>
      <c r="AJ18" s="70" t="s">
        <v>226</v>
      </c>
      <c r="AK18" s="70" t="s">
        <v>226</v>
      </c>
      <c r="AL18" s="71" t="s">
        <v>226</v>
      </c>
      <c r="AM18" s="49">
        <v>77.411000000000001</v>
      </c>
      <c r="AN18" s="49">
        <v>78.495999999999995</v>
      </c>
      <c r="AO18" s="49">
        <v>7.0570000000000004</v>
      </c>
      <c r="AP18" s="49">
        <v>5.3</v>
      </c>
      <c r="AQ18" s="49">
        <v>263.61099999999999</v>
      </c>
      <c r="AR18" s="49">
        <v>102.27800000000001</v>
      </c>
      <c r="AS18" s="49">
        <v>84.869</v>
      </c>
      <c r="AT18" s="49">
        <v>90.625999999999991</v>
      </c>
      <c r="AU18" s="49">
        <v>7.4630000000000001</v>
      </c>
      <c r="AV18" s="49">
        <v>5.7889999999999997</v>
      </c>
      <c r="AW18" s="49">
        <v>286.87</v>
      </c>
      <c r="AX18" s="49">
        <v>116.48700000000001</v>
      </c>
      <c r="AY18" s="49">
        <v>592.10400000000004</v>
      </c>
      <c r="AZ18" s="73">
        <f ca="1">SUM(AS18:AX18)</f>
        <v>592.10399999999993</v>
      </c>
      <c r="BA18" s="50">
        <v>31.005093414942106</v>
      </c>
    </row>
    <row r="19" spans="1:53" ht="15.4" x14ac:dyDescent="0.6">
      <c r="A19" s="4" t="s">
        <v>3</v>
      </c>
      <c r="B19" s="4" t="str">
        <f t="shared" si="0"/>
        <v>NWT11</v>
      </c>
      <c r="C19" s="4" t="s">
        <v>13</v>
      </c>
      <c r="D19" s="9" t="s">
        <v>5</v>
      </c>
      <c r="E19" s="17"/>
      <c r="F19" s="58" t="s">
        <v>226</v>
      </c>
      <c r="G19" s="47">
        <v>9.6270000000000007</v>
      </c>
      <c r="H19" s="47">
        <v>53.121000000000002</v>
      </c>
      <c r="I19" s="59">
        <f t="shared" ca="1" si="1"/>
        <v>62.748000000000005</v>
      </c>
      <c r="J19" s="17"/>
      <c r="K19" s="17"/>
      <c r="L19" s="17"/>
      <c r="M19" s="50">
        <v>5.109</v>
      </c>
      <c r="N19" s="58" t="s">
        <v>226</v>
      </c>
      <c r="O19" s="47">
        <v>0.45200000000000001</v>
      </c>
      <c r="P19" s="47">
        <v>1.923</v>
      </c>
      <c r="Q19" s="47">
        <v>123.652</v>
      </c>
      <c r="R19" s="59">
        <f t="shared" ca="1" si="2"/>
        <v>152.762</v>
      </c>
      <c r="S19" s="47">
        <v>0</v>
      </c>
      <c r="T19" s="47">
        <v>152.762</v>
      </c>
      <c r="U19" s="59">
        <f t="shared" ca="1" si="3"/>
        <v>152.762</v>
      </c>
      <c r="V19" s="58" t="s">
        <v>226</v>
      </c>
      <c r="W19" s="48">
        <v>0</v>
      </c>
      <c r="X19" s="50">
        <v>29.135999999999999</v>
      </c>
      <c r="Y19" s="47">
        <v>-2.5999999999999999E-2</v>
      </c>
      <c r="Z19" s="47">
        <v>0</v>
      </c>
      <c r="AA19" s="58" t="s">
        <v>226</v>
      </c>
      <c r="AB19" s="47">
        <v>29.11</v>
      </c>
      <c r="AC19" s="60">
        <f t="shared" ca="1" si="4"/>
        <v>29.11</v>
      </c>
      <c r="AD19" s="60">
        <f t="shared" ca="1" si="5"/>
        <v>29.11</v>
      </c>
      <c r="AE19" s="47">
        <v>361.63099999999997</v>
      </c>
      <c r="AF19" s="47">
        <v>387.01799999999997</v>
      </c>
      <c r="AG19" s="47">
        <v>130.76900000000001</v>
      </c>
      <c r="AH19" s="47">
        <v>148.41499999999999</v>
      </c>
      <c r="AI19" s="47">
        <v>361.63099999999997</v>
      </c>
      <c r="AJ19" s="47">
        <v>387.01799999999997</v>
      </c>
      <c r="AK19" s="47">
        <v>130.76900000000001</v>
      </c>
      <c r="AL19" s="49">
        <v>148.41499999999999</v>
      </c>
      <c r="AM19" s="61" t="s">
        <v>226</v>
      </c>
      <c r="AN19" s="62" t="s">
        <v>226</v>
      </c>
      <c r="AO19" s="62" t="s">
        <v>226</v>
      </c>
      <c r="AP19" s="62" t="s">
        <v>226</v>
      </c>
      <c r="AQ19" s="62" t="s">
        <v>226</v>
      </c>
      <c r="AR19" s="62" t="s">
        <v>226</v>
      </c>
      <c r="AS19" s="62" t="s">
        <v>226</v>
      </c>
      <c r="AT19" s="62" t="s">
        <v>226</v>
      </c>
      <c r="AU19" s="62" t="s">
        <v>226</v>
      </c>
      <c r="AV19" s="62" t="s">
        <v>226</v>
      </c>
      <c r="AW19" s="62" t="s">
        <v>226</v>
      </c>
      <c r="AX19" s="62" t="s">
        <v>226</v>
      </c>
      <c r="AY19" s="63" t="s">
        <v>226</v>
      </c>
      <c r="AZ19" s="64">
        <f ca="1">SUM(AE19:AH19)</f>
        <v>1027.8329999999999</v>
      </c>
      <c r="BA19" s="58" t="s">
        <v>226</v>
      </c>
    </row>
    <row r="20" spans="1:53" ht="15.4" x14ac:dyDescent="0.6">
      <c r="A20" s="4" t="s">
        <v>3</v>
      </c>
      <c r="B20" s="4" t="str">
        <f t="shared" si="0"/>
        <v>NWT12</v>
      </c>
      <c r="C20" s="4" t="s">
        <v>13</v>
      </c>
      <c r="D20" s="9" t="s">
        <v>6</v>
      </c>
      <c r="E20" s="17"/>
      <c r="F20" s="65" t="s">
        <v>226</v>
      </c>
      <c r="G20" s="47">
        <v>11.9</v>
      </c>
      <c r="H20" s="47">
        <v>63.1</v>
      </c>
      <c r="I20" s="59">
        <f t="shared" ca="1" si="1"/>
        <v>75</v>
      </c>
      <c r="J20" s="17"/>
      <c r="K20" s="17"/>
      <c r="L20" s="17"/>
      <c r="M20" s="50">
        <v>6</v>
      </c>
      <c r="N20" s="65" t="s">
        <v>226</v>
      </c>
      <c r="O20" s="47">
        <v>0.9</v>
      </c>
      <c r="P20" s="47">
        <v>9.6999999999999993</v>
      </c>
      <c r="Q20" s="47">
        <v>136.49999999999997</v>
      </c>
      <c r="R20" s="59">
        <f t="shared" ca="1" si="2"/>
        <v>161.19999999999996</v>
      </c>
      <c r="S20" s="47">
        <v>0</v>
      </c>
      <c r="T20" s="47">
        <v>161.19999999999996</v>
      </c>
      <c r="U20" s="59">
        <f t="shared" ca="1" si="3"/>
        <v>161.19999999999996</v>
      </c>
      <c r="V20" s="65" t="s">
        <v>226</v>
      </c>
      <c r="W20" s="48">
        <v>0</v>
      </c>
      <c r="X20" s="50">
        <v>25</v>
      </c>
      <c r="Y20" s="47">
        <v>-0.3</v>
      </c>
      <c r="Z20" s="47">
        <v>0</v>
      </c>
      <c r="AA20" s="66" t="s">
        <v>226</v>
      </c>
      <c r="AB20" s="47">
        <v>24.7</v>
      </c>
      <c r="AC20" s="60">
        <f t="shared" ca="1" si="4"/>
        <v>24.7</v>
      </c>
      <c r="AD20" s="60">
        <f t="shared" ca="1" si="5"/>
        <v>24.699999999999989</v>
      </c>
      <c r="AE20" s="47">
        <v>376.62299999999999</v>
      </c>
      <c r="AF20" s="47">
        <v>389.74900000000002</v>
      </c>
      <c r="AG20" s="47">
        <v>141.24299999999999</v>
      </c>
      <c r="AH20" s="47">
        <v>157.65600000000001</v>
      </c>
      <c r="AI20" s="47">
        <v>376.6</v>
      </c>
      <c r="AJ20" s="47">
        <v>389.8</v>
      </c>
      <c r="AK20" s="47">
        <v>141.19999999999999</v>
      </c>
      <c r="AL20" s="49">
        <v>157.69999999999999</v>
      </c>
      <c r="AM20" s="67" t="s">
        <v>226</v>
      </c>
      <c r="AN20" s="17" t="s">
        <v>226</v>
      </c>
      <c r="AO20" s="17" t="s">
        <v>226</v>
      </c>
      <c r="AP20" s="17" t="s">
        <v>226</v>
      </c>
      <c r="AQ20" s="17" t="s">
        <v>226</v>
      </c>
      <c r="AR20" s="17" t="s">
        <v>226</v>
      </c>
      <c r="AS20" s="17" t="s">
        <v>226</v>
      </c>
      <c r="AT20" s="17" t="s">
        <v>226</v>
      </c>
      <c r="AU20" s="17" t="s">
        <v>226</v>
      </c>
      <c r="AV20" s="17" t="s">
        <v>226</v>
      </c>
      <c r="AW20" s="17" t="s">
        <v>226</v>
      </c>
      <c r="AX20" s="17" t="s">
        <v>226</v>
      </c>
      <c r="AY20" s="68" t="s">
        <v>226</v>
      </c>
      <c r="AZ20" s="64">
        <f ca="1">SUM(AE20:AH20)</f>
        <v>1065.271</v>
      </c>
      <c r="BA20" s="66" t="s">
        <v>226</v>
      </c>
    </row>
    <row r="21" spans="1:53" ht="15.4" x14ac:dyDescent="0.6">
      <c r="A21" s="4" t="s">
        <v>3</v>
      </c>
      <c r="B21" s="4" t="str">
        <f t="shared" si="0"/>
        <v>NWT13</v>
      </c>
      <c r="C21" s="4" t="s">
        <v>13</v>
      </c>
      <c r="D21" s="9" t="s">
        <v>7</v>
      </c>
      <c r="E21" s="17"/>
      <c r="F21" s="50">
        <v>26.6</v>
      </c>
      <c r="G21" s="47">
        <v>12.3</v>
      </c>
      <c r="H21" s="47">
        <v>57.9</v>
      </c>
      <c r="I21" s="59">
        <f t="shared" ca="1" si="1"/>
        <v>70.2</v>
      </c>
      <c r="J21" s="17"/>
      <c r="K21" s="17"/>
      <c r="L21" s="17"/>
      <c r="M21" s="50">
        <v>5.8</v>
      </c>
      <c r="N21" s="47">
        <v>10.9</v>
      </c>
      <c r="O21" s="47">
        <v>0.3</v>
      </c>
      <c r="P21" s="47">
        <v>0.2</v>
      </c>
      <c r="Q21" s="47">
        <v>114.00000000000001</v>
      </c>
      <c r="R21" s="59">
        <f t="shared" ca="1" si="2"/>
        <v>129.70000000000002</v>
      </c>
      <c r="S21" s="47">
        <v>0</v>
      </c>
      <c r="T21" s="47">
        <v>129.70000000000002</v>
      </c>
      <c r="U21" s="59">
        <f t="shared" ca="1" si="3"/>
        <v>129.70000000000002</v>
      </c>
      <c r="V21" s="50">
        <v>43.7</v>
      </c>
      <c r="W21" s="62" t="s">
        <v>226</v>
      </c>
      <c r="X21" s="50">
        <v>15.7</v>
      </c>
      <c r="Y21" s="47">
        <v>0</v>
      </c>
      <c r="Z21" s="47">
        <v>0</v>
      </c>
      <c r="AA21" s="66" t="s">
        <v>226</v>
      </c>
      <c r="AB21" s="47">
        <v>15.7</v>
      </c>
      <c r="AC21" s="60">
        <f t="shared" ca="1" si="4"/>
        <v>15.7</v>
      </c>
      <c r="AD21" s="60">
        <f t="shared" ca="1" si="5"/>
        <v>15.700000000000003</v>
      </c>
      <c r="AE21" s="47">
        <v>378.25700000000001</v>
      </c>
      <c r="AF21" s="47">
        <v>395.49700000000001</v>
      </c>
      <c r="AG21" s="47">
        <v>157.98099999999999</v>
      </c>
      <c r="AH21" s="47">
        <v>179.11199999999999</v>
      </c>
      <c r="AI21" s="47">
        <v>378.3</v>
      </c>
      <c r="AJ21" s="47">
        <v>395.5</v>
      </c>
      <c r="AK21" s="47">
        <v>158</v>
      </c>
      <c r="AL21" s="49">
        <v>179.1</v>
      </c>
      <c r="AM21" s="67" t="s">
        <v>226</v>
      </c>
      <c r="AN21" s="17" t="s">
        <v>226</v>
      </c>
      <c r="AO21" s="17" t="s">
        <v>226</v>
      </c>
      <c r="AP21" s="17" t="s">
        <v>226</v>
      </c>
      <c r="AQ21" s="17" t="s">
        <v>226</v>
      </c>
      <c r="AR21" s="17" t="s">
        <v>226</v>
      </c>
      <c r="AS21" s="17" t="s">
        <v>226</v>
      </c>
      <c r="AT21" s="17" t="s">
        <v>226</v>
      </c>
      <c r="AU21" s="17" t="s">
        <v>226</v>
      </c>
      <c r="AV21" s="17" t="s">
        <v>226</v>
      </c>
      <c r="AW21" s="17" t="s">
        <v>226</v>
      </c>
      <c r="AX21" s="17" t="s">
        <v>226</v>
      </c>
      <c r="AY21" s="68" t="s">
        <v>226</v>
      </c>
      <c r="AZ21" s="64">
        <f ca="1">SUM(AE21:AH21)</f>
        <v>1110.847</v>
      </c>
      <c r="BA21" s="66" t="s">
        <v>226</v>
      </c>
    </row>
    <row r="22" spans="1:53" ht="15.4" x14ac:dyDescent="0.6">
      <c r="A22" s="4" t="s">
        <v>3</v>
      </c>
      <c r="B22" s="4" t="str">
        <f t="shared" si="0"/>
        <v>NWT14</v>
      </c>
      <c r="C22" s="4" t="s">
        <v>13</v>
      </c>
      <c r="D22" s="9" t="s">
        <v>8</v>
      </c>
      <c r="E22" s="17"/>
      <c r="F22" s="50">
        <v>26.8</v>
      </c>
      <c r="G22" s="47">
        <v>12.1</v>
      </c>
      <c r="H22" s="47">
        <v>64.099999999999994</v>
      </c>
      <c r="I22" s="59">
        <f t="shared" ca="1" si="1"/>
        <v>76.199999999999989</v>
      </c>
      <c r="J22" s="17"/>
      <c r="K22" s="17"/>
      <c r="L22" s="17"/>
      <c r="M22" s="50">
        <v>5.5</v>
      </c>
      <c r="N22" s="47">
        <v>10.1</v>
      </c>
      <c r="O22" s="47">
        <v>0.1</v>
      </c>
      <c r="P22" s="47">
        <v>0.4</v>
      </c>
      <c r="Q22" s="47">
        <v>119.1</v>
      </c>
      <c r="R22" s="59">
        <f t="shared" ca="1" si="2"/>
        <v>135.1</v>
      </c>
      <c r="S22" s="47">
        <v>0</v>
      </c>
      <c r="T22" s="47">
        <v>135.1</v>
      </c>
      <c r="U22" s="59">
        <f t="shared" ca="1" si="3"/>
        <v>135.1</v>
      </c>
      <c r="V22" s="50">
        <v>42.1</v>
      </c>
      <c r="W22" s="17" t="s">
        <v>226</v>
      </c>
      <c r="X22" s="50">
        <v>16</v>
      </c>
      <c r="Y22" s="47">
        <v>0</v>
      </c>
      <c r="Z22" s="47">
        <v>0</v>
      </c>
      <c r="AA22" s="66" t="s">
        <v>226</v>
      </c>
      <c r="AB22" s="47">
        <v>16</v>
      </c>
      <c r="AC22" s="60">
        <f t="shared" ca="1" si="4"/>
        <v>16</v>
      </c>
      <c r="AD22" s="60">
        <f t="shared" ca="1" si="5"/>
        <v>16</v>
      </c>
      <c r="AE22" s="47">
        <v>378.49</v>
      </c>
      <c r="AF22" s="47">
        <v>404.27699999999999</v>
      </c>
      <c r="AG22" s="47">
        <v>174.495</v>
      </c>
      <c r="AH22" s="47">
        <v>202.20099999999999</v>
      </c>
      <c r="AI22" s="47">
        <v>378.49</v>
      </c>
      <c r="AJ22" s="47">
        <v>404.27699999999999</v>
      </c>
      <c r="AK22" s="47">
        <v>174.495</v>
      </c>
      <c r="AL22" s="49">
        <v>202.20099999999999</v>
      </c>
      <c r="AM22" s="67" t="s">
        <v>226</v>
      </c>
      <c r="AN22" s="17" t="s">
        <v>226</v>
      </c>
      <c r="AO22" s="17" t="s">
        <v>226</v>
      </c>
      <c r="AP22" s="17" t="s">
        <v>226</v>
      </c>
      <c r="AQ22" s="17" t="s">
        <v>226</v>
      </c>
      <c r="AR22" s="17" t="s">
        <v>226</v>
      </c>
      <c r="AS22" s="17" t="s">
        <v>226</v>
      </c>
      <c r="AT22" s="17" t="s">
        <v>226</v>
      </c>
      <c r="AU22" s="17" t="s">
        <v>226</v>
      </c>
      <c r="AV22" s="17" t="s">
        <v>226</v>
      </c>
      <c r="AW22" s="17" t="s">
        <v>226</v>
      </c>
      <c r="AX22" s="17" t="s">
        <v>226</v>
      </c>
      <c r="AY22" s="68" t="s">
        <v>226</v>
      </c>
      <c r="AZ22" s="64">
        <f ca="1">SUM(AE22:AH22)</f>
        <v>1159.463</v>
      </c>
      <c r="BA22" s="66" t="s">
        <v>226</v>
      </c>
    </row>
    <row r="23" spans="1:53" ht="15.4" x14ac:dyDescent="0.6">
      <c r="A23" s="4" t="s">
        <v>3</v>
      </c>
      <c r="B23" s="4" t="str">
        <f t="shared" si="0"/>
        <v>NWT15</v>
      </c>
      <c r="C23" s="4" t="s">
        <v>13</v>
      </c>
      <c r="D23" s="9" t="s">
        <v>9</v>
      </c>
      <c r="E23" s="17"/>
      <c r="F23" s="50">
        <v>28.632999999999999</v>
      </c>
      <c r="G23" s="47">
        <v>10.852</v>
      </c>
      <c r="H23" s="47">
        <v>74.507000000000005</v>
      </c>
      <c r="I23" s="59">
        <f t="shared" ca="1" si="1"/>
        <v>85.359000000000009</v>
      </c>
      <c r="J23" s="17"/>
      <c r="K23" s="17"/>
      <c r="L23" s="17"/>
      <c r="M23" s="50">
        <v>5.0199999999999996</v>
      </c>
      <c r="N23" s="47">
        <v>9.67</v>
      </c>
      <c r="O23" s="51">
        <v>0.19700000000000001</v>
      </c>
      <c r="P23" s="51">
        <v>0.52500000000000002</v>
      </c>
      <c r="Q23" s="47">
        <v>129.404</v>
      </c>
      <c r="R23" s="59">
        <f t="shared" ca="1" si="2"/>
        <v>145.74699999999999</v>
      </c>
      <c r="S23" s="47">
        <v>0</v>
      </c>
      <c r="T23" s="47">
        <v>145.74699999999999</v>
      </c>
      <c r="U23" s="59">
        <f t="shared" ca="1" si="3"/>
        <v>145.74699999999999</v>
      </c>
      <c r="V23" s="50">
        <v>71.793000000000006</v>
      </c>
      <c r="W23" s="17" t="s">
        <v>226</v>
      </c>
      <c r="X23" s="50">
        <v>16.343</v>
      </c>
      <c r="Y23" s="47">
        <v>0</v>
      </c>
      <c r="Z23" s="47">
        <v>0</v>
      </c>
      <c r="AA23" s="66" t="s">
        <v>226</v>
      </c>
      <c r="AB23" s="47">
        <v>16.343</v>
      </c>
      <c r="AC23" s="60">
        <f t="shared" ca="1" si="4"/>
        <v>16.343</v>
      </c>
      <c r="AD23" s="60">
        <f t="shared" ca="1" si="5"/>
        <v>16.342999999999989</v>
      </c>
      <c r="AE23" s="51">
        <v>373.28953174296402</v>
      </c>
      <c r="AF23" s="51">
        <v>407.99200258658198</v>
      </c>
      <c r="AG23" s="51">
        <v>186.482883372651</v>
      </c>
      <c r="AH23" s="51">
        <v>216.985410927803</v>
      </c>
      <c r="AI23" s="51">
        <v>373.29</v>
      </c>
      <c r="AJ23" s="51">
        <v>407.99200000000002</v>
      </c>
      <c r="AK23" s="51">
        <v>186.483</v>
      </c>
      <c r="AL23" s="52">
        <v>216.98500000000001</v>
      </c>
      <c r="AM23" s="69" t="s">
        <v>226</v>
      </c>
      <c r="AN23" s="70" t="s">
        <v>226</v>
      </c>
      <c r="AO23" s="70" t="s">
        <v>226</v>
      </c>
      <c r="AP23" s="70" t="s">
        <v>226</v>
      </c>
      <c r="AQ23" s="70" t="s">
        <v>226</v>
      </c>
      <c r="AR23" s="70" t="s">
        <v>226</v>
      </c>
      <c r="AS23" s="70" t="s">
        <v>226</v>
      </c>
      <c r="AT23" s="70" t="s">
        <v>226</v>
      </c>
      <c r="AU23" s="70" t="s">
        <v>226</v>
      </c>
      <c r="AV23" s="70" t="s">
        <v>226</v>
      </c>
      <c r="AW23" s="70" t="s">
        <v>226</v>
      </c>
      <c r="AX23" s="70" t="s">
        <v>226</v>
      </c>
      <c r="AY23" s="71" t="s">
        <v>226</v>
      </c>
      <c r="AZ23" s="72">
        <f ca="1">SUM(AI23:AL23)</f>
        <v>1184.75</v>
      </c>
      <c r="BA23" s="65" t="s">
        <v>226</v>
      </c>
    </row>
    <row r="24" spans="1:53" ht="15.4" x14ac:dyDescent="0.6">
      <c r="A24" s="4" t="s">
        <v>3</v>
      </c>
      <c r="B24" s="4" t="str">
        <f t="shared" si="0"/>
        <v>NWT16</v>
      </c>
      <c r="C24" s="4" t="s">
        <v>13</v>
      </c>
      <c r="D24" s="9" t="s">
        <v>10</v>
      </c>
      <c r="E24" s="17"/>
      <c r="F24" s="50">
        <v>28.749821587395296</v>
      </c>
      <c r="G24" s="47">
        <v>11.126874997576611</v>
      </c>
      <c r="H24" s="47">
        <v>60.020538136595206</v>
      </c>
      <c r="I24" s="59">
        <f t="shared" ca="1" si="1"/>
        <v>71.147413134171813</v>
      </c>
      <c r="J24" s="17"/>
      <c r="K24" s="17"/>
      <c r="L24" s="17"/>
      <c r="M24" s="50">
        <v>4.7256535440688765</v>
      </c>
      <c r="N24" s="49">
        <v>9.4381961563878729</v>
      </c>
      <c r="O24" s="61" t="s">
        <v>226</v>
      </c>
      <c r="P24" s="63" t="s">
        <v>226</v>
      </c>
      <c r="Q24" s="47">
        <v>114.06108442202387</v>
      </c>
      <c r="R24" s="59">
        <f t="shared" ca="1" si="2"/>
        <v>120.30515406956067</v>
      </c>
      <c r="S24" s="47">
        <v>0</v>
      </c>
      <c r="T24" s="47">
        <v>120.30515406956067</v>
      </c>
      <c r="U24" s="59">
        <f t="shared" ca="1" si="3"/>
        <v>120.30515406956067</v>
      </c>
      <c r="V24" s="50">
        <v>67.104893200000006</v>
      </c>
      <c r="W24" s="17" t="s">
        <v>226</v>
      </c>
      <c r="X24" s="50">
        <v>6.2440696475368007</v>
      </c>
      <c r="Y24" s="47" t="s">
        <v>226</v>
      </c>
      <c r="Z24" s="47" t="s">
        <v>226</v>
      </c>
      <c r="AA24" s="65" t="s">
        <v>226</v>
      </c>
      <c r="AB24" s="58" t="s">
        <v>226</v>
      </c>
      <c r="AC24" s="60">
        <f t="shared" ca="1" si="4"/>
        <v>6.2440696475368007</v>
      </c>
      <c r="AD24" s="60">
        <f t="shared" ca="1" si="5"/>
        <v>6.2440696475368043</v>
      </c>
      <c r="AE24" s="61" t="s">
        <v>226</v>
      </c>
      <c r="AF24" s="62" t="s">
        <v>226</v>
      </c>
      <c r="AG24" s="62" t="s">
        <v>226</v>
      </c>
      <c r="AH24" s="62" t="s">
        <v>226</v>
      </c>
      <c r="AI24" s="62" t="s">
        <v>226</v>
      </c>
      <c r="AJ24" s="62" t="s">
        <v>226</v>
      </c>
      <c r="AK24" s="62" t="s">
        <v>226</v>
      </c>
      <c r="AL24" s="63" t="s">
        <v>226</v>
      </c>
      <c r="AM24" s="49">
        <v>10.252000000000001</v>
      </c>
      <c r="AN24" s="49">
        <v>4.016</v>
      </c>
      <c r="AO24" s="49">
        <v>4.556</v>
      </c>
      <c r="AP24" s="49">
        <v>2.7160000000000002</v>
      </c>
      <c r="AQ24" s="49">
        <v>656.49800000000005</v>
      </c>
      <c r="AR24" s="49">
        <v>366.33199999999999</v>
      </c>
      <c r="AS24" s="49">
        <v>11.432</v>
      </c>
      <c r="AT24" s="49">
        <v>4.6120000000000001</v>
      </c>
      <c r="AU24" s="49">
        <v>5.0910000000000002</v>
      </c>
      <c r="AV24" s="49">
        <v>3.1160000000000001</v>
      </c>
      <c r="AW24" s="49">
        <v>732.6880000000001</v>
      </c>
      <c r="AX24" s="49">
        <v>417.18700000000001</v>
      </c>
      <c r="AY24" s="49">
        <v>1174.126</v>
      </c>
      <c r="AZ24" s="73">
        <f ca="1">SUM(AS24:AX24)</f>
        <v>1174.1260000000002</v>
      </c>
      <c r="BA24" s="50">
        <v>44.360221848971626</v>
      </c>
    </row>
    <row r="25" spans="1:53" ht="15.4" x14ac:dyDescent="0.6">
      <c r="A25" s="4" t="s">
        <v>3</v>
      </c>
      <c r="B25" s="4" t="str">
        <f t="shared" si="0"/>
        <v>NWT17</v>
      </c>
      <c r="C25" s="4" t="s">
        <v>13</v>
      </c>
      <c r="D25" s="9" t="s">
        <v>11</v>
      </c>
      <c r="E25" s="17"/>
      <c r="F25" s="50">
        <v>29.185823983015275</v>
      </c>
      <c r="G25" s="47">
        <v>12.124423259567124</v>
      </c>
      <c r="H25" s="47">
        <v>51.379321039999965</v>
      </c>
      <c r="I25" s="59">
        <f t="shared" ca="1" si="1"/>
        <v>63.503744299567089</v>
      </c>
      <c r="J25" s="17"/>
      <c r="K25" s="17"/>
      <c r="L25" s="17"/>
      <c r="M25" s="50">
        <v>4.8556139836633152</v>
      </c>
      <c r="N25" s="49">
        <v>9.9821991071788965</v>
      </c>
      <c r="O25" s="69" t="s">
        <v>226</v>
      </c>
      <c r="P25" s="71" t="s">
        <v>226</v>
      </c>
      <c r="Q25" s="47">
        <v>107.52738137342457</v>
      </c>
      <c r="R25" s="59">
        <f t="shared" ca="1" si="2"/>
        <v>114.45122808650557</v>
      </c>
      <c r="S25" s="47">
        <v>0</v>
      </c>
      <c r="T25" s="47">
        <v>114.45122808650557</v>
      </c>
      <c r="U25" s="59">
        <f t="shared" ca="1" si="3"/>
        <v>114.45122808650557</v>
      </c>
      <c r="V25" s="50">
        <v>63.940555809999999</v>
      </c>
      <c r="W25" s="70" t="s">
        <v>226</v>
      </c>
      <c r="X25" s="50" t="s">
        <v>226</v>
      </c>
      <c r="Y25" s="47" t="s">
        <v>226</v>
      </c>
      <c r="Z25" s="47">
        <v>5.0644121861115385</v>
      </c>
      <c r="AA25" s="47">
        <v>1.8594345269694523</v>
      </c>
      <c r="AB25" s="65" t="s">
        <v>226</v>
      </c>
      <c r="AC25" s="60">
        <f t="shared" ca="1" si="4"/>
        <v>6.9238467130809909</v>
      </c>
      <c r="AD25" s="60">
        <f t="shared" ca="1" si="5"/>
        <v>6.9238467130809909</v>
      </c>
      <c r="AE25" s="69" t="s">
        <v>226</v>
      </c>
      <c r="AF25" s="70" t="s">
        <v>226</v>
      </c>
      <c r="AG25" s="70" t="s">
        <v>226</v>
      </c>
      <c r="AH25" s="70" t="s">
        <v>226</v>
      </c>
      <c r="AI25" s="70" t="s">
        <v>226</v>
      </c>
      <c r="AJ25" s="70" t="s">
        <v>226</v>
      </c>
      <c r="AK25" s="70" t="s">
        <v>226</v>
      </c>
      <c r="AL25" s="71" t="s">
        <v>226</v>
      </c>
      <c r="AM25" s="49">
        <v>10.475</v>
      </c>
      <c r="AN25" s="49">
        <v>4.1040000000000001</v>
      </c>
      <c r="AO25" s="49">
        <v>4.5750000000000002</v>
      </c>
      <c r="AP25" s="49">
        <v>5.7270000000000003</v>
      </c>
      <c r="AQ25" s="49">
        <v>662.35199999999998</v>
      </c>
      <c r="AR25" s="49">
        <v>374.22699999999998</v>
      </c>
      <c r="AS25" s="49">
        <v>11.577</v>
      </c>
      <c r="AT25" s="49">
        <v>4.6929999999999996</v>
      </c>
      <c r="AU25" s="49">
        <v>5.0760000000000005</v>
      </c>
      <c r="AV25" s="49">
        <v>6.4270000000000005</v>
      </c>
      <c r="AW25" s="49">
        <v>731.51499999999999</v>
      </c>
      <c r="AX25" s="49">
        <v>424.23399999999998</v>
      </c>
      <c r="AY25" s="49">
        <v>1183.5219999999999</v>
      </c>
      <c r="AZ25" s="73">
        <f ca="1">SUM(AS25:AX25)</f>
        <v>1183.5219999999999</v>
      </c>
      <c r="BA25" s="50">
        <v>41.071322820826168</v>
      </c>
    </row>
    <row r="26" spans="1:53" ht="15.4" x14ac:dyDescent="0.6">
      <c r="A26" s="4" t="s">
        <v>3</v>
      </c>
      <c r="B26" s="4" t="str">
        <f t="shared" si="0"/>
        <v>SRN11</v>
      </c>
      <c r="C26" s="4" t="s">
        <v>14</v>
      </c>
      <c r="D26" s="9" t="s">
        <v>5</v>
      </c>
      <c r="E26" s="17"/>
      <c r="F26" s="58" t="s">
        <v>226</v>
      </c>
      <c r="G26" s="47">
        <v>4.1109999999999998</v>
      </c>
      <c r="H26" s="47">
        <v>63.555999999999997</v>
      </c>
      <c r="I26" s="59">
        <f t="shared" ca="1" si="1"/>
        <v>67.667000000000002</v>
      </c>
      <c r="J26" s="17"/>
      <c r="K26" s="17"/>
      <c r="L26" s="17"/>
      <c r="M26" s="50">
        <v>3.5979999999999999</v>
      </c>
      <c r="N26" s="58" t="s">
        <v>226</v>
      </c>
      <c r="O26" s="47">
        <v>7.2999999999999995E-2</v>
      </c>
      <c r="P26" s="47">
        <v>0</v>
      </c>
      <c r="Q26" s="47">
        <v>96.016999999999996</v>
      </c>
      <c r="R26" s="59">
        <f t="shared" ca="1" si="2"/>
        <v>109.69699999999999</v>
      </c>
      <c r="S26" s="47">
        <v>2E-3</v>
      </c>
      <c r="T26" s="47">
        <v>109.69899999999998</v>
      </c>
      <c r="U26" s="59">
        <f t="shared" ca="1" si="3"/>
        <v>109.69899999999998</v>
      </c>
      <c r="V26" s="58" t="s">
        <v>226</v>
      </c>
      <c r="W26" s="48">
        <v>0</v>
      </c>
      <c r="X26" s="50">
        <v>13.68</v>
      </c>
      <c r="Y26" s="47">
        <v>0</v>
      </c>
      <c r="Z26" s="47">
        <v>0</v>
      </c>
      <c r="AA26" s="58" t="s">
        <v>226</v>
      </c>
      <c r="AB26" s="47">
        <v>13.68</v>
      </c>
      <c r="AC26" s="60">
        <f t="shared" ca="1" si="4"/>
        <v>13.68</v>
      </c>
      <c r="AD26" s="60">
        <f t="shared" ca="1" si="5"/>
        <v>13.679999999999993</v>
      </c>
      <c r="AE26" s="47">
        <v>73.364000000000004</v>
      </c>
      <c r="AF26" s="47">
        <v>249.44900000000001</v>
      </c>
      <c r="AG26" s="47">
        <v>52.746000000000002</v>
      </c>
      <c r="AH26" s="47">
        <v>165.46899999999999</v>
      </c>
      <c r="AI26" s="47">
        <v>73.364000000000004</v>
      </c>
      <c r="AJ26" s="47">
        <v>249.44900000000001</v>
      </c>
      <c r="AK26" s="47">
        <v>49.595999999999997</v>
      </c>
      <c r="AL26" s="49">
        <v>151.68899999999999</v>
      </c>
      <c r="AM26" s="61" t="s">
        <v>226</v>
      </c>
      <c r="AN26" s="62" t="s">
        <v>226</v>
      </c>
      <c r="AO26" s="62" t="s">
        <v>226</v>
      </c>
      <c r="AP26" s="62" t="s">
        <v>226</v>
      </c>
      <c r="AQ26" s="62" t="s">
        <v>226</v>
      </c>
      <c r="AR26" s="62" t="s">
        <v>226</v>
      </c>
      <c r="AS26" s="62" t="s">
        <v>226</v>
      </c>
      <c r="AT26" s="62" t="s">
        <v>226</v>
      </c>
      <c r="AU26" s="62" t="s">
        <v>226</v>
      </c>
      <c r="AV26" s="62" t="s">
        <v>226</v>
      </c>
      <c r="AW26" s="62" t="s">
        <v>226</v>
      </c>
      <c r="AX26" s="62" t="s">
        <v>226</v>
      </c>
      <c r="AY26" s="63" t="s">
        <v>226</v>
      </c>
      <c r="AZ26" s="64">
        <f ca="1">SUM(AE26:AH26)</f>
        <v>541.02800000000002</v>
      </c>
      <c r="BA26" s="58" t="s">
        <v>226</v>
      </c>
    </row>
    <row r="27" spans="1:53" ht="15.4" x14ac:dyDescent="0.6">
      <c r="A27" s="4" t="s">
        <v>3</v>
      </c>
      <c r="B27" s="4" t="str">
        <f t="shared" si="0"/>
        <v>SRN12</v>
      </c>
      <c r="C27" s="4" t="s">
        <v>14</v>
      </c>
      <c r="D27" s="9" t="s">
        <v>6</v>
      </c>
      <c r="E27" s="17"/>
      <c r="F27" s="65" t="s">
        <v>226</v>
      </c>
      <c r="G27" s="47">
        <v>5.5</v>
      </c>
      <c r="H27" s="47">
        <v>26.5</v>
      </c>
      <c r="I27" s="59">
        <f t="shared" ca="1" si="1"/>
        <v>32</v>
      </c>
      <c r="J27" s="17"/>
      <c r="K27" s="17"/>
      <c r="L27" s="17"/>
      <c r="M27" s="50">
        <v>3.6</v>
      </c>
      <c r="N27" s="65" t="s">
        <v>226</v>
      </c>
      <c r="O27" s="47">
        <v>0.1</v>
      </c>
      <c r="P27" s="47">
        <v>0</v>
      </c>
      <c r="Q27" s="47">
        <v>56.7</v>
      </c>
      <c r="R27" s="59">
        <f t="shared" ca="1" si="2"/>
        <v>76.5</v>
      </c>
      <c r="S27" s="47">
        <v>0</v>
      </c>
      <c r="T27" s="47">
        <v>76.5</v>
      </c>
      <c r="U27" s="59">
        <f t="shared" ca="1" si="3"/>
        <v>76.5</v>
      </c>
      <c r="V27" s="65" t="s">
        <v>226</v>
      </c>
      <c r="W27" s="48">
        <v>0</v>
      </c>
      <c r="X27" s="50">
        <v>19.8</v>
      </c>
      <c r="Y27" s="47">
        <v>0</v>
      </c>
      <c r="Z27" s="47">
        <v>0</v>
      </c>
      <c r="AA27" s="66" t="s">
        <v>226</v>
      </c>
      <c r="AB27" s="47">
        <v>19.8</v>
      </c>
      <c r="AC27" s="60">
        <f t="shared" ca="1" si="4"/>
        <v>19.8</v>
      </c>
      <c r="AD27" s="60">
        <f t="shared" ca="1" si="5"/>
        <v>19.799999999999997</v>
      </c>
      <c r="AE27" s="47">
        <v>74.686999999999998</v>
      </c>
      <c r="AF27" s="47">
        <v>258.27</v>
      </c>
      <c r="AG27" s="47">
        <v>63.618000000000002</v>
      </c>
      <c r="AH27" s="47">
        <v>189.054</v>
      </c>
      <c r="AI27" s="47">
        <v>74.7</v>
      </c>
      <c r="AJ27" s="47">
        <v>258.3</v>
      </c>
      <c r="AK27" s="47">
        <v>63.6</v>
      </c>
      <c r="AL27" s="49">
        <v>189.1</v>
      </c>
      <c r="AM27" s="67" t="s">
        <v>226</v>
      </c>
      <c r="AN27" s="17" t="s">
        <v>226</v>
      </c>
      <c r="AO27" s="17" t="s">
        <v>226</v>
      </c>
      <c r="AP27" s="17" t="s">
        <v>226</v>
      </c>
      <c r="AQ27" s="17" t="s">
        <v>226</v>
      </c>
      <c r="AR27" s="17" t="s">
        <v>226</v>
      </c>
      <c r="AS27" s="17" t="s">
        <v>226</v>
      </c>
      <c r="AT27" s="17" t="s">
        <v>226</v>
      </c>
      <c r="AU27" s="17" t="s">
        <v>226</v>
      </c>
      <c r="AV27" s="17" t="s">
        <v>226</v>
      </c>
      <c r="AW27" s="17" t="s">
        <v>226</v>
      </c>
      <c r="AX27" s="17" t="s">
        <v>226</v>
      </c>
      <c r="AY27" s="68" t="s">
        <v>226</v>
      </c>
      <c r="AZ27" s="64">
        <f ca="1">SUM(AE27:AH27)</f>
        <v>585.62900000000002</v>
      </c>
      <c r="BA27" s="66" t="s">
        <v>226</v>
      </c>
    </row>
    <row r="28" spans="1:53" ht="15.4" x14ac:dyDescent="0.6">
      <c r="A28" s="4" t="s">
        <v>3</v>
      </c>
      <c r="B28" s="4" t="str">
        <f t="shared" si="0"/>
        <v>SRN13</v>
      </c>
      <c r="C28" s="4" t="s">
        <v>14</v>
      </c>
      <c r="D28" s="9" t="s">
        <v>7</v>
      </c>
      <c r="E28" s="17"/>
      <c r="F28" s="50">
        <v>13</v>
      </c>
      <c r="G28" s="47">
        <v>7.5</v>
      </c>
      <c r="H28" s="47">
        <v>23.3</v>
      </c>
      <c r="I28" s="59">
        <f t="shared" ca="1" si="1"/>
        <v>30.8</v>
      </c>
      <c r="J28" s="17"/>
      <c r="K28" s="17"/>
      <c r="L28" s="17"/>
      <c r="M28" s="50">
        <v>4.0999999999999996</v>
      </c>
      <c r="N28" s="47">
        <v>7.4</v>
      </c>
      <c r="O28" s="47">
        <v>0.2</v>
      </c>
      <c r="P28" s="47">
        <v>0</v>
      </c>
      <c r="Q28" s="47">
        <v>55.5</v>
      </c>
      <c r="R28" s="59">
        <f t="shared" ca="1" si="2"/>
        <v>71.3</v>
      </c>
      <c r="S28" s="47">
        <v>0</v>
      </c>
      <c r="T28" s="47">
        <v>71.3</v>
      </c>
      <c r="U28" s="59">
        <f t="shared" ca="1" si="3"/>
        <v>71.3</v>
      </c>
      <c r="V28" s="50">
        <v>20.8</v>
      </c>
      <c r="W28" s="62" t="s">
        <v>226</v>
      </c>
      <c r="X28" s="50">
        <v>15.8</v>
      </c>
      <c r="Y28" s="47">
        <v>0</v>
      </c>
      <c r="Z28" s="47">
        <v>0</v>
      </c>
      <c r="AA28" s="66" t="s">
        <v>226</v>
      </c>
      <c r="AB28" s="47">
        <v>15.8</v>
      </c>
      <c r="AC28" s="60">
        <f t="shared" ca="1" si="4"/>
        <v>15.8</v>
      </c>
      <c r="AD28" s="60">
        <f t="shared" ca="1" si="5"/>
        <v>15.799999999999997</v>
      </c>
      <c r="AE28" s="47">
        <v>63.191000000000003</v>
      </c>
      <c r="AF28" s="47">
        <v>246.58799999999999</v>
      </c>
      <c r="AG28" s="47">
        <v>80.75</v>
      </c>
      <c r="AH28" s="47">
        <v>222.096</v>
      </c>
      <c r="AI28" s="47">
        <v>63.2</v>
      </c>
      <c r="AJ28" s="47">
        <v>246.6</v>
      </c>
      <c r="AK28" s="47">
        <v>80.8</v>
      </c>
      <c r="AL28" s="49">
        <v>222.1</v>
      </c>
      <c r="AM28" s="67" t="s">
        <v>226</v>
      </c>
      <c r="AN28" s="17" t="s">
        <v>226</v>
      </c>
      <c r="AO28" s="17" t="s">
        <v>226</v>
      </c>
      <c r="AP28" s="17" t="s">
        <v>226</v>
      </c>
      <c r="AQ28" s="17" t="s">
        <v>226</v>
      </c>
      <c r="AR28" s="17" t="s">
        <v>226</v>
      </c>
      <c r="AS28" s="17" t="s">
        <v>226</v>
      </c>
      <c r="AT28" s="17" t="s">
        <v>226</v>
      </c>
      <c r="AU28" s="17" t="s">
        <v>226</v>
      </c>
      <c r="AV28" s="17" t="s">
        <v>226</v>
      </c>
      <c r="AW28" s="17" t="s">
        <v>226</v>
      </c>
      <c r="AX28" s="17" t="s">
        <v>226</v>
      </c>
      <c r="AY28" s="68" t="s">
        <v>226</v>
      </c>
      <c r="AZ28" s="64">
        <f ca="1">SUM(AE28:AH28)</f>
        <v>612.625</v>
      </c>
      <c r="BA28" s="66" t="s">
        <v>226</v>
      </c>
    </row>
    <row r="29" spans="1:53" ht="15.4" x14ac:dyDescent="0.6">
      <c r="A29" s="4" t="s">
        <v>3</v>
      </c>
      <c r="B29" s="4" t="str">
        <f t="shared" si="0"/>
        <v>SRN14</v>
      </c>
      <c r="C29" s="4" t="s">
        <v>14</v>
      </c>
      <c r="D29" s="9" t="s">
        <v>8</v>
      </c>
      <c r="E29" s="17"/>
      <c r="F29" s="50">
        <v>15.9</v>
      </c>
      <c r="G29" s="47">
        <v>6</v>
      </c>
      <c r="H29" s="47">
        <v>28.2</v>
      </c>
      <c r="I29" s="59">
        <f t="shared" ca="1" si="1"/>
        <v>34.200000000000003</v>
      </c>
      <c r="J29" s="17"/>
      <c r="K29" s="17"/>
      <c r="L29" s="17"/>
      <c r="M29" s="50">
        <v>4.9000000000000004</v>
      </c>
      <c r="N29" s="47">
        <v>10.199999999999999</v>
      </c>
      <c r="O29" s="47">
        <v>0.1</v>
      </c>
      <c r="P29" s="47">
        <v>0.3</v>
      </c>
      <c r="Q29" s="47">
        <v>65.59999999999998</v>
      </c>
      <c r="R29" s="59">
        <f t="shared" ca="1" si="2"/>
        <v>81.199999999999974</v>
      </c>
      <c r="S29" s="47">
        <v>0</v>
      </c>
      <c r="T29" s="47">
        <v>81.199999999999974</v>
      </c>
      <c r="U29" s="59">
        <f t="shared" ca="1" si="3"/>
        <v>81.199999999999974</v>
      </c>
      <c r="V29" s="50">
        <v>18.899999999999999</v>
      </c>
      <c r="W29" s="17" t="s">
        <v>226</v>
      </c>
      <c r="X29" s="50">
        <v>15.6</v>
      </c>
      <c r="Y29" s="47">
        <v>0</v>
      </c>
      <c r="Z29" s="47">
        <v>0</v>
      </c>
      <c r="AA29" s="66" t="s">
        <v>226</v>
      </c>
      <c r="AB29" s="47">
        <v>15.6</v>
      </c>
      <c r="AC29" s="60">
        <f t="shared" ca="1" si="4"/>
        <v>15.6</v>
      </c>
      <c r="AD29" s="60">
        <f t="shared" ca="1" si="5"/>
        <v>15.599999999999994</v>
      </c>
      <c r="AE29" s="47">
        <v>45.546999999999997</v>
      </c>
      <c r="AF29" s="47">
        <v>208.21199999999999</v>
      </c>
      <c r="AG29" s="47">
        <v>105.571</v>
      </c>
      <c r="AH29" s="47">
        <v>275.67099999999999</v>
      </c>
      <c r="AI29" s="47">
        <v>45.5</v>
      </c>
      <c r="AJ29" s="47">
        <v>208.2</v>
      </c>
      <c r="AK29" s="47">
        <v>105.6</v>
      </c>
      <c r="AL29" s="49">
        <v>275.7</v>
      </c>
      <c r="AM29" s="67" t="s">
        <v>226</v>
      </c>
      <c r="AN29" s="17" t="s">
        <v>226</v>
      </c>
      <c r="AO29" s="17" t="s">
        <v>226</v>
      </c>
      <c r="AP29" s="17" t="s">
        <v>226</v>
      </c>
      <c r="AQ29" s="17" t="s">
        <v>226</v>
      </c>
      <c r="AR29" s="17" t="s">
        <v>226</v>
      </c>
      <c r="AS29" s="17" t="s">
        <v>226</v>
      </c>
      <c r="AT29" s="17" t="s">
        <v>226</v>
      </c>
      <c r="AU29" s="17" t="s">
        <v>226</v>
      </c>
      <c r="AV29" s="17" t="s">
        <v>226</v>
      </c>
      <c r="AW29" s="17" t="s">
        <v>226</v>
      </c>
      <c r="AX29" s="17" t="s">
        <v>226</v>
      </c>
      <c r="AY29" s="68" t="s">
        <v>226</v>
      </c>
      <c r="AZ29" s="64">
        <f ca="1">SUM(AE29:AH29)</f>
        <v>635.00099999999998</v>
      </c>
      <c r="BA29" s="66" t="s">
        <v>226</v>
      </c>
    </row>
    <row r="30" spans="1:53" ht="15.4" x14ac:dyDescent="0.6">
      <c r="A30" s="4" t="s">
        <v>3</v>
      </c>
      <c r="B30" s="4" t="str">
        <f t="shared" si="0"/>
        <v>SRN15</v>
      </c>
      <c r="C30" s="4" t="s">
        <v>14</v>
      </c>
      <c r="D30" s="9" t="s">
        <v>9</v>
      </c>
      <c r="E30" s="17"/>
      <c r="F30" s="50">
        <v>17.399999999999999</v>
      </c>
      <c r="G30" s="47">
        <v>3.3</v>
      </c>
      <c r="H30" s="47">
        <v>30</v>
      </c>
      <c r="I30" s="59">
        <f t="shared" ca="1" si="1"/>
        <v>33.299999999999997</v>
      </c>
      <c r="J30" s="17"/>
      <c r="K30" s="17"/>
      <c r="L30" s="17"/>
      <c r="M30" s="50">
        <v>4.4000000000000004</v>
      </c>
      <c r="N30" s="47">
        <v>8.5</v>
      </c>
      <c r="O30" s="51">
        <v>0.2</v>
      </c>
      <c r="P30" s="51">
        <v>0</v>
      </c>
      <c r="Q30" s="47">
        <v>63.800000000000004</v>
      </c>
      <c r="R30" s="59">
        <f t="shared" ca="1" si="2"/>
        <v>77.2</v>
      </c>
      <c r="S30" s="47">
        <v>0</v>
      </c>
      <c r="T30" s="47">
        <v>77.2</v>
      </c>
      <c r="U30" s="59">
        <f t="shared" ca="1" si="3"/>
        <v>77.2</v>
      </c>
      <c r="V30" s="50">
        <v>32.5</v>
      </c>
      <c r="W30" s="17" t="s">
        <v>226</v>
      </c>
      <c r="X30" s="50">
        <v>13.4</v>
      </c>
      <c r="Y30" s="47">
        <v>0</v>
      </c>
      <c r="Z30" s="47">
        <v>0</v>
      </c>
      <c r="AA30" s="66" t="s">
        <v>226</v>
      </c>
      <c r="AB30" s="47">
        <v>13.4</v>
      </c>
      <c r="AC30" s="60">
        <f t="shared" ca="1" si="4"/>
        <v>13.4</v>
      </c>
      <c r="AD30" s="60">
        <f t="shared" ca="1" si="5"/>
        <v>13.399999999999999</v>
      </c>
      <c r="AE30" s="51">
        <v>30.768000000000001</v>
      </c>
      <c r="AF30" s="51">
        <v>174.56800000000001</v>
      </c>
      <c r="AG30" s="51">
        <v>119.188</v>
      </c>
      <c r="AH30" s="51">
        <v>332.55599999999998</v>
      </c>
      <c r="AI30" s="51">
        <v>30.8</v>
      </c>
      <c r="AJ30" s="51">
        <v>174.4</v>
      </c>
      <c r="AK30" s="51">
        <v>119.2</v>
      </c>
      <c r="AL30" s="52">
        <v>332.2</v>
      </c>
      <c r="AM30" s="69" t="s">
        <v>226</v>
      </c>
      <c r="AN30" s="70" t="s">
        <v>226</v>
      </c>
      <c r="AO30" s="70" t="s">
        <v>226</v>
      </c>
      <c r="AP30" s="70" t="s">
        <v>226</v>
      </c>
      <c r="AQ30" s="70" t="s">
        <v>226</v>
      </c>
      <c r="AR30" s="70" t="s">
        <v>226</v>
      </c>
      <c r="AS30" s="70" t="s">
        <v>226</v>
      </c>
      <c r="AT30" s="70" t="s">
        <v>226</v>
      </c>
      <c r="AU30" s="70" t="s">
        <v>226</v>
      </c>
      <c r="AV30" s="70" t="s">
        <v>226</v>
      </c>
      <c r="AW30" s="70" t="s">
        <v>226</v>
      </c>
      <c r="AX30" s="70" t="s">
        <v>226</v>
      </c>
      <c r="AY30" s="71" t="s">
        <v>226</v>
      </c>
      <c r="AZ30" s="72">
        <f ca="1">SUM(AI30:AL30)</f>
        <v>656.6</v>
      </c>
      <c r="BA30" s="65" t="s">
        <v>226</v>
      </c>
    </row>
    <row r="31" spans="1:53" ht="15.4" x14ac:dyDescent="0.6">
      <c r="A31" s="4" t="s">
        <v>3</v>
      </c>
      <c r="B31" s="4" t="str">
        <f t="shared" si="0"/>
        <v>SRN16</v>
      </c>
      <c r="C31" s="4" t="s">
        <v>14</v>
      </c>
      <c r="D31" s="9" t="s">
        <v>10</v>
      </c>
      <c r="E31" s="17"/>
      <c r="F31" s="50">
        <v>18.774000000000001</v>
      </c>
      <c r="G31" s="47">
        <v>3.9939999999999998</v>
      </c>
      <c r="H31" s="47">
        <v>33.992999999999995</v>
      </c>
      <c r="I31" s="59">
        <f t="shared" ca="1" si="1"/>
        <v>37.986999999999995</v>
      </c>
      <c r="J31" s="17"/>
      <c r="K31" s="17"/>
      <c r="L31" s="17"/>
      <c r="M31" s="50">
        <v>5.8469999999999995</v>
      </c>
      <c r="N31" s="49">
        <v>12.709999999999999</v>
      </c>
      <c r="O31" s="61" t="s">
        <v>226</v>
      </c>
      <c r="P31" s="63" t="s">
        <v>226</v>
      </c>
      <c r="Q31" s="47">
        <v>75.317999999999998</v>
      </c>
      <c r="R31" s="59">
        <f t="shared" ca="1" si="2"/>
        <v>81.027000000000001</v>
      </c>
      <c r="S31" s="47">
        <v>0</v>
      </c>
      <c r="T31" s="47">
        <v>81.027000000000001</v>
      </c>
      <c r="U31" s="59">
        <f t="shared" ca="1" si="3"/>
        <v>81.027000000000001</v>
      </c>
      <c r="V31" s="50">
        <v>21.940999999999999</v>
      </c>
      <c r="W31" s="17" t="s">
        <v>226</v>
      </c>
      <c r="X31" s="50">
        <v>5.7089999999999996</v>
      </c>
      <c r="Y31" s="47" t="s">
        <v>226</v>
      </c>
      <c r="Z31" s="47" t="s">
        <v>226</v>
      </c>
      <c r="AA31" s="65" t="s">
        <v>226</v>
      </c>
      <c r="AB31" s="58" t="s">
        <v>226</v>
      </c>
      <c r="AC31" s="60">
        <f t="shared" ca="1" si="4"/>
        <v>5.7089999999999996</v>
      </c>
      <c r="AD31" s="60">
        <f t="shared" ca="1" si="5"/>
        <v>5.7090000000000032</v>
      </c>
      <c r="AE31" s="61" t="s">
        <v>226</v>
      </c>
      <c r="AF31" s="62" t="s">
        <v>226</v>
      </c>
      <c r="AG31" s="62" t="s">
        <v>226</v>
      </c>
      <c r="AH31" s="62" t="s">
        <v>226</v>
      </c>
      <c r="AI31" s="62" t="s">
        <v>226</v>
      </c>
      <c r="AJ31" s="62" t="s">
        <v>226</v>
      </c>
      <c r="AK31" s="62" t="s">
        <v>226</v>
      </c>
      <c r="AL31" s="63" t="s">
        <v>226</v>
      </c>
      <c r="AM31" s="49">
        <v>2.7579163900000001</v>
      </c>
      <c r="AN31" s="49">
        <v>10.3604125094576</v>
      </c>
      <c r="AO31" s="49">
        <v>99.390507978456995</v>
      </c>
      <c r="AP31" s="49">
        <v>125.34606469084</v>
      </c>
      <c r="AQ31" s="49">
        <v>49.824336541542799</v>
      </c>
      <c r="AR31" s="49">
        <v>280.70677955911498</v>
      </c>
      <c r="AS31" s="49">
        <v>3.0544241200000002</v>
      </c>
      <c r="AT31" s="49">
        <v>11.97681355129466</v>
      </c>
      <c r="AU31" s="49">
        <v>106.052287098457</v>
      </c>
      <c r="AV31" s="49">
        <v>138.58113921742779</v>
      </c>
      <c r="AW31" s="49">
        <v>53.6705109215428</v>
      </c>
      <c r="AX31" s="49">
        <v>321.1251108806901</v>
      </c>
      <c r="AY31" s="49">
        <v>634.46028578941241</v>
      </c>
      <c r="AZ31" s="73">
        <f ca="1">SUM(AS31:AX31)</f>
        <v>634.46028578941241</v>
      </c>
      <c r="BA31" s="50">
        <v>35.111410880592764</v>
      </c>
    </row>
    <row r="32" spans="1:53" ht="15.4" x14ac:dyDescent="0.6">
      <c r="A32" s="4" t="s">
        <v>3</v>
      </c>
      <c r="B32" s="4" t="str">
        <f t="shared" si="0"/>
        <v>SRN17</v>
      </c>
      <c r="C32" s="4" t="s">
        <v>14</v>
      </c>
      <c r="D32" s="9" t="s">
        <v>11</v>
      </c>
      <c r="E32" s="17"/>
      <c r="F32" s="50">
        <v>19.641999999999999</v>
      </c>
      <c r="G32" s="47">
        <v>8.7139999999999986</v>
      </c>
      <c r="H32" s="47">
        <v>35.561999999999998</v>
      </c>
      <c r="I32" s="59">
        <f t="shared" ca="1" si="1"/>
        <v>44.275999999999996</v>
      </c>
      <c r="J32" s="17"/>
      <c r="K32" s="17"/>
      <c r="L32" s="17"/>
      <c r="M32" s="50">
        <v>5.2970000000000006</v>
      </c>
      <c r="N32" s="49">
        <v>11.169</v>
      </c>
      <c r="O32" s="69" t="s">
        <v>226</v>
      </c>
      <c r="P32" s="71" t="s">
        <v>226</v>
      </c>
      <c r="Q32" s="47">
        <v>80.383999999999986</v>
      </c>
      <c r="R32" s="59">
        <f t="shared" ca="1" si="2"/>
        <v>86.057999999999993</v>
      </c>
      <c r="S32" s="47">
        <v>0</v>
      </c>
      <c r="T32" s="47">
        <v>86.057999999999993</v>
      </c>
      <c r="U32" s="59">
        <f t="shared" ca="1" si="3"/>
        <v>86.057999999999993</v>
      </c>
      <c r="V32" s="50">
        <v>14.255000000000001</v>
      </c>
      <c r="W32" s="70" t="s">
        <v>226</v>
      </c>
      <c r="X32" s="50" t="s">
        <v>226</v>
      </c>
      <c r="Y32" s="47" t="s">
        <v>226</v>
      </c>
      <c r="Z32" s="47">
        <v>3.4850000000000003</v>
      </c>
      <c r="AA32" s="47">
        <v>2.1890000000000001</v>
      </c>
      <c r="AB32" s="65" t="s">
        <v>226</v>
      </c>
      <c r="AC32" s="60">
        <f t="shared" ca="1" si="4"/>
        <v>5.6740000000000004</v>
      </c>
      <c r="AD32" s="60">
        <f t="shared" ca="1" si="5"/>
        <v>5.6740000000000066</v>
      </c>
      <c r="AE32" s="69" t="s">
        <v>226</v>
      </c>
      <c r="AF32" s="70" t="s">
        <v>226</v>
      </c>
      <c r="AG32" s="70" t="s">
        <v>226</v>
      </c>
      <c r="AH32" s="70" t="s">
        <v>226</v>
      </c>
      <c r="AI32" s="70" t="s">
        <v>226</v>
      </c>
      <c r="AJ32" s="70" t="s">
        <v>226</v>
      </c>
      <c r="AK32" s="70" t="s">
        <v>226</v>
      </c>
      <c r="AL32" s="71" t="s">
        <v>226</v>
      </c>
      <c r="AM32" s="49">
        <v>2.1440000000000001</v>
      </c>
      <c r="AN32" s="49">
        <v>10.878</v>
      </c>
      <c r="AO32" s="49">
        <v>88.468000000000004</v>
      </c>
      <c r="AP32" s="49">
        <v>131.12799999999999</v>
      </c>
      <c r="AQ32" s="49">
        <v>43.622</v>
      </c>
      <c r="AR32" s="49">
        <v>289.23</v>
      </c>
      <c r="AS32" s="49">
        <v>2.2600000000000002</v>
      </c>
      <c r="AT32" s="49">
        <v>12.569000000000001</v>
      </c>
      <c r="AU32" s="49">
        <v>94.204999999999998</v>
      </c>
      <c r="AV32" s="49">
        <v>144.875</v>
      </c>
      <c r="AW32" s="49">
        <v>45.698999999999998</v>
      </c>
      <c r="AX32" s="49">
        <v>329.41</v>
      </c>
      <c r="AY32" s="49">
        <v>629.01800000000003</v>
      </c>
      <c r="AZ32" s="73">
        <f ca="1">SUM(AS32:AX32)</f>
        <v>629.01800000000003</v>
      </c>
      <c r="BA32" s="50">
        <v>33.530565747831659</v>
      </c>
    </row>
    <row r="33" spans="1:53" ht="15.4" x14ac:dyDescent="0.6">
      <c r="A33" s="4" t="s">
        <v>3</v>
      </c>
      <c r="B33" s="4" t="str">
        <f t="shared" si="0"/>
        <v>SVT11</v>
      </c>
      <c r="C33" s="4" t="s">
        <v>15</v>
      </c>
      <c r="D33" s="9" t="s">
        <v>5</v>
      </c>
      <c r="E33" s="17"/>
      <c r="F33" s="58" t="s">
        <v>226</v>
      </c>
      <c r="G33" s="47">
        <v>8.9510000000000005</v>
      </c>
      <c r="H33" s="47">
        <v>27.341000000000001</v>
      </c>
      <c r="I33" s="59">
        <f t="shared" ca="1" si="1"/>
        <v>36.292000000000002</v>
      </c>
      <c r="J33" s="17"/>
      <c r="K33" s="17"/>
      <c r="L33" s="17"/>
      <c r="M33" s="50">
        <v>4.585</v>
      </c>
      <c r="N33" s="58" t="s">
        <v>226</v>
      </c>
      <c r="O33" s="47">
        <v>0.57699999999999996</v>
      </c>
      <c r="P33" s="47">
        <v>0.61099999999999999</v>
      </c>
      <c r="Q33" s="47">
        <v>83.866</v>
      </c>
      <c r="R33" s="59">
        <f t="shared" ca="1" si="2"/>
        <v>111.166</v>
      </c>
      <c r="S33" s="47">
        <v>0</v>
      </c>
      <c r="T33" s="47">
        <v>111.166</v>
      </c>
      <c r="U33" s="59">
        <f t="shared" ca="1" si="3"/>
        <v>111.166</v>
      </c>
      <c r="V33" s="58" t="s">
        <v>226</v>
      </c>
      <c r="W33" s="48">
        <v>0</v>
      </c>
      <c r="X33" s="50">
        <v>27.3</v>
      </c>
      <c r="Y33" s="47">
        <v>0</v>
      </c>
      <c r="Z33" s="47">
        <v>0</v>
      </c>
      <c r="AA33" s="58" t="s">
        <v>226</v>
      </c>
      <c r="AB33" s="47">
        <v>27.3</v>
      </c>
      <c r="AC33" s="60">
        <f t="shared" ca="1" si="4"/>
        <v>27.3</v>
      </c>
      <c r="AD33" s="60">
        <f t="shared" ca="1" si="5"/>
        <v>27.299999999999997</v>
      </c>
      <c r="AE33" s="47">
        <v>339.8</v>
      </c>
      <c r="AF33" s="47">
        <v>350.5</v>
      </c>
      <c r="AG33" s="47">
        <v>159.4</v>
      </c>
      <c r="AH33" s="47">
        <v>147.6</v>
      </c>
      <c r="AI33" s="47">
        <v>339.8</v>
      </c>
      <c r="AJ33" s="47">
        <v>350.5</v>
      </c>
      <c r="AK33" s="47">
        <v>159.4</v>
      </c>
      <c r="AL33" s="49">
        <v>147.6</v>
      </c>
      <c r="AM33" s="61" t="s">
        <v>226</v>
      </c>
      <c r="AN33" s="62" t="s">
        <v>226</v>
      </c>
      <c r="AO33" s="62" t="s">
        <v>226</v>
      </c>
      <c r="AP33" s="62" t="s">
        <v>226</v>
      </c>
      <c r="AQ33" s="62" t="s">
        <v>226</v>
      </c>
      <c r="AR33" s="62" t="s">
        <v>226</v>
      </c>
      <c r="AS33" s="62" t="s">
        <v>226</v>
      </c>
      <c r="AT33" s="62" t="s">
        <v>226</v>
      </c>
      <c r="AU33" s="62" t="s">
        <v>226</v>
      </c>
      <c r="AV33" s="62" t="s">
        <v>226</v>
      </c>
      <c r="AW33" s="62" t="s">
        <v>226</v>
      </c>
      <c r="AX33" s="62" t="s">
        <v>226</v>
      </c>
      <c r="AY33" s="63" t="s">
        <v>226</v>
      </c>
      <c r="AZ33" s="64">
        <f ca="1">SUM(AE33:AH33)</f>
        <v>997.3</v>
      </c>
      <c r="BA33" s="58" t="s">
        <v>226</v>
      </c>
    </row>
    <row r="34" spans="1:53" ht="15.4" x14ac:dyDescent="0.6">
      <c r="A34" s="4" t="s">
        <v>3</v>
      </c>
      <c r="B34" s="4" t="str">
        <f t="shared" si="0"/>
        <v>SVT12</v>
      </c>
      <c r="C34" s="4" t="s">
        <v>15</v>
      </c>
      <c r="D34" s="9" t="s">
        <v>6</v>
      </c>
      <c r="E34" s="17"/>
      <c r="F34" s="65" t="s">
        <v>226</v>
      </c>
      <c r="G34" s="47">
        <v>9.1</v>
      </c>
      <c r="H34" s="47">
        <v>26.7</v>
      </c>
      <c r="I34" s="59">
        <f t="shared" ca="1" si="1"/>
        <v>35.799999999999997</v>
      </c>
      <c r="J34" s="17"/>
      <c r="K34" s="17"/>
      <c r="L34" s="17"/>
      <c r="M34" s="50">
        <v>4.8</v>
      </c>
      <c r="N34" s="65" t="s">
        <v>226</v>
      </c>
      <c r="O34" s="47">
        <v>0.5</v>
      </c>
      <c r="P34" s="47">
        <v>-2.7</v>
      </c>
      <c r="Q34" s="47">
        <v>80.599999999999994</v>
      </c>
      <c r="R34" s="59">
        <f t="shared" ca="1" si="2"/>
        <v>109.6</v>
      </c>
      <c r="S34" s="47">
        <v>0</v>
      </c>
      <c r="T34" s="47">
        <v>109.6</v>
      </c>
      <c r="U34" s="59">
        <f t="shared" ca="1" si="3"/>
        <v>109.6</v>
      </c>
      <c r="V34" s="65" t="s">
        <v>226</v>
      </c>
      <c r="W34" s="53">
        <v>0</v>
      </c>
      <c r="X34" s="50">
        <v>29</v>
      </c>
      <c r="Y34" s="47">
        <v>0</v>
      </c>
      <c r="Z34" s="47">
        <v>0</v>
      </c>
      <c r="AA34" s="66" t="s">
        <v>226</v>
      </c>
      <c r="AB34" s="47">
        <v>29</v>
      </c>
      <c r="AC34" s="60">
        <f t="shared" ca="1" si="4"/>
        <v>29</v>
      </c>
      <c r="AD34" s="60">
        <f t="shared" ca="1" si="5"/>
        <v>29</v>
      </c>
      <c r="AE34" s="47">
        <v>342.6</v>
      </c>
      <c r="AF34" s="47">
        <v>362.2</v>
      </c>
      <c r="AG34" s="47">
        <v>176.3</v>
      </c>
      <c r="AH34" s="47">
        <v>160.69999999999999</v>
      </c>
      <c r="AI34" s="47">
        <v>342.6</v>
      </c>
      <c r="AJ34" s="47">
        <v>362.2</v>
      </c>
      <c r="AK34" s="47">
        <v>176.3</v>
      </c>
      <c r="AL34" s="49">
        <v>160.69999999999999</v>
      </c>
      <c r="AM34" s="67" t="s">
        <v>226</v>
      </c>
      <c r="AN34" s="17" t="s">
        <v>226</v>
      </c>
      <c r="AO34" s="17" t="s">
        <v>226</v>
      </c>
      <c r="AP34" s="17" t="s">
        <v>226</v>
      </c>
      <c r="AQ34" s="17" t="s">
        <v>226</v>
      </c>
      <c r="AR34" s="17" t="s">
        <v>226</v>
      </c>
      <c r="AS34" s="17" t="s">
        <v>226</v>
      </c>
      <c r="AT34" s="17" t="s">
        <v>226</v>
      </c>
      <c r="AU34" s="17" t="s">
        <v>226</v>
      </c>
      <c r="AV34" s="17" t="s">
        <v>226</v>
      </c>
      <c r="AW34" s="17" t="s">
        <v>226</v>
      </c>
      <c r="AX34" s="17" t="s">
        <v>226</v>
      </c>
      <c r="AY34" s="68" t="s">
        <v>226</v>
      </c>
      <c r="AZ34" s="64">
        <f ca="1">SUM(AE34:AH34)</f>
        <v>1041.8</v>
      </c>
      <c r="BA34" s="66" t="s">
        <v>226</v>
      </c>
    </row>
    <row r="35" spans="1:53" ht="15.4" x14ac:dyDescent="0.6">
      <c r="A35" s="5" t="s">
        <v>3</v>
      </c>
      <c r="B35" s="4" t="str">
        <f t="shared" si="0"/>
        <v>SVT13</v>
      </c>
      <c r="C35" s="5" t="s">
        <v>15</v>
      </c>
      <c r="D35" s="9" t="s">
        <v>7</v>
      </c>
      <c r="E35" s="17"/>
      <c r="F35" s="50">
        <v>31.2</v>
      </c>
      <c r="G35" s="47">
        <v>8.3000000000000007</v>
      </c>
      <c r="H35" s="47">
        <v>29.7</v>
      </c>
      <c r="I35" s="59">
        <f t="shared" ca="1" si="1"/>
        <v>38</v>
      </c>
      <c r="J35" s="17"/>
      <c r="K35" s="17"/>
      <c r="L35" s="17"/>
      <c r="M35" s="50">
        <v>5.2</v>
      </c>
      <c r="N35" s="47">
        <v>18.399999999999999</v>
      </c>
      <c r="O35" s="47">
        <v>0.3</v>
      </c>
      <c r="P35" s="47">
        <v>0</v>
      </c>
      <c r="Q35" s="47">
        <v>93.100000000000009</v>
      </c>
      <c r="R35" s="59">
        <f t="shared" ca="1" si="2"/>
        <v>110.10000000000001</v>
      </c>
      <c r="S35" s="47">
        <v>0</v>
      </c>
      <c r="T35" s="47">
        <v>110.10000000000001</v>
      </c>
      <c r="U35" s="59">
        <f t="shared" ca="1" si="3"/>
        <v>110.10000000000001</v>
      </c>
      <c r="V35" s="50">
        <v>18.7</v>
      </c>
      <c r="W35" s="62" t="s">
        <v>226</v>
      </c>
      <c r="X35" s="50">
        <v>17</v>
      </c>
      <c r="Y35" s="47">
        <v>0</v>
      </c>
      <c r="Z35" s="47">
        <v>0</v>
      </c>
      <c r="AA35" s="66" t="s">
        <v>226</v>
      </c>
      <c r="AB35" s="47">
        <v>17</v>
      </c>
      <c r="AC35" s="60">
        <f t="shared" ca="1" si="4"/>
        <v>17</v>
      </c>
      <c r="AD35" s="60">
        <f t="shared" ca="1" si="5"/>
        <v>17</v>
      </c>
      <c r="AE35" s="47">
        <v>354</v>
      </c>
      <c r="AF35" s="47">
        <v>373.3</v>
      </c>
      <c r="AG35" s="47">
        <v>186.5</v>
      </c>
      <c r="AH35" s="47">
        <v>164</v>
      </c>
      <c r="AI35" s="47">
        <v>354</v>
      </c>
      <c r="AJ35" s="47">
        <v>373.3</v>
      </c>
      <c r="AK35" s="47">
        <v>186.5</v>
      </c>
      <c r="AL35" s="49">
        <v>164</v>
      </c>
      <c r="AM35" s="67" t="s">
        <v>226</v>
      </c>
      <c r="AN35" s="17" t="s">
        <v>226</v>
      </c>
      <c r="AO35" s="17" t="s">
        <v>226</v>
      </c>
      <c r="AP35" s="17" t="s">
        <v>226</v>
      </c>
      <c r="AQ35" s="17" t="s">
        <v>226</v>
      </c>
      <c r="AR35" s="17" t="s">
        <v>226</v>
      </c>
      <c r="AS35" s="17" t="s">
        <v>226</v>
      </c>
      <c r="AT35" s="17" t="s">
        <v>226</v>
      </c>
      <c r="AU35" s="17" t="s">
        <v>226</v>
      </c>
      <c r="AV35" s="17" t="s">
        <v>226</v>
      </c>
      <c r="AW35" s="17" t="s">
        <v>226</v>
      </c>
      <c r="AX35" s="17" t="s">
        <v>226</v>
      </c>
      <c r="AY35" s="68" t="s">
        <v>226</v>
      </c>
      <c r="AZ35" s="64">
        <f ca="1">SUM(AE35:AH35)</f>
        <v>1077.8</v>
      </c>
      <c r="BA35" s="66" t="s">
        <v>226</v>
      </c>
    </row>
    <row r="36" spans="1:53" ht="15.4" x14ac:dyDescent="0.6">
      <c r="A36" s="5" t="s">
        <v>3</v>
      </c>
      <c r="B36" s="4" t="str">
        <f t="shared" si="0"/>
        <v>SVT14</v>
      </c>
      <c r="C36" s="5" t="s">
        <v>15</v>
      </c>
      <c r="D36" s="9" t="s">
        <v>8</v>
      </c>
      <c r="E36" s="17"/>
      <c r="F36" s="50">
        <v>34.299999999999997</v>
      </c>
      <c r="G36" s="47">
        <v>9.1</v>
      </c>
      <c r="H36" s="47">
        <v>26.9</v>
      </c>
      <c r="I36" s="59">
        <f t="shared" ca="1" si="1"/>
        <v>36</v>
      </c>
      <c r="J36" s="17"/>
      <c r="K36" s="17"/>
      <c r="L36" s="17"/>
      <c r="M36" s="50">
        <v>5.6</v>
      </c>
      <c r="N36" s="47">
        <v>19.899999999999999</v>
      </c>
      <c r="O36" s="47">
        <v>0.5</v>
      </c>
      <c r="P36" s="47">
        <v>0</v>
      </c>
      <c r="Q36" s="47">
        <v>96.299999999999983</v>
      </c>
      <c r="R36" s="59">
        <f t="shared" ca="1" si="2"/>
        <v>111.29999999999998</v>
      </c>
      <c r="S36" s="47">
        <v>0</v>
      </c>
      <c r="T36" s="47">
        <v>111.29999999999998</v>
      </c>
      <c r="U36" s="59">
        <f t="shared" ca="1" si="3"/>
        <v>111.29999999999998</v>
      </c>
      <c r="V36" s="50">
        <v>21.8</v>
      </c>
      <c r="W36" s="17" t="s">
        <v>226</v>
      </c>
      <c r="X36" s="50">
        <v>15.1</v>
      </c>
      <c r="Y36" s="47">
        <v>-0.1</v>
      </c>
      <c r="Z36" s="47">
        <v>0</v>
      </c>
      <c r="AA36" s="66" t="s">
        <v>226</v>
      </c>
      <c r="AB36" s="47">
        <v>15</v>
      </c>
      <c r="AC36" s="60">
        <f t="shared" ca="1" si="4"/>
        <v>15</v>
      </c>
      <c r="AD36" s="60">
        <f t="shared" ca="1" si="5"/>
        <v>15</v>
      </c>
      <c r="AE36" s="47">
        <v>351.181651381314</v>
      </c>
      <c r="AF36" s="47">
        <v>371.48920852895498</v>
      </c>
      <c r="AG36" s="47">
        <v>200.87057088000699</v>
      </c>
      <c r="AH36" s="47">
        <v>186.341643579737</v>
      </c>
      <c r="AI36" s="47">
        <v>351.1</v>
      </c>
      <c r="AJ36" s="47">
        <v>371.5</v>
      </c>
      <c r="AK36" s="47">
        <v>200.9</v>
      </c>
      <c r="AL36" s="49">
        <v>186.3</v>
      </c>
      <c r="AM36" s="67" t="s">
        <v>226</v>
      </c>
      <c r="AN36" s="17" t="s">
        <v>226</v>
      </c>
      <c r="AO36" s="17" t="s">
        <v>226</v>
      </c>
      <c r="AP36" s="17" t="s">
        <v>226</v>
      </c>
      <c r="AQ36" s="17" t="s">
        <v>226</v>
      </c>
      <c r="AR36" s="17" t="s">
        <v>226</v>
      </c>
      <c r="AS36" s="17" t="s">
        <v>226</v>
      </c>
      <c r="AT36" s="17" t="s">
        <v>226</v>
      </c>
      <c r="AU36" s="17" t="s">
        <v>226</v>
      </c>
      <c r="AV36" s="17" t="s">
        <v>226</v>
      </c>
      <c r="AW36" s="17" t="s">
        <v>226</v>
      </c>
      <c r="AX36" s="17" t="s">
        <v>226</v>
      </c>
      <c r="AY36" s="68" t="s">
        <v>226</v>
      </c>
      <c r="AZ36" s="64">
        <f ca="1">SUM(AE36:AH36)</f>
        <v>1109.883074370013</v>
      </c>
      <c r="BA36" s="66" t="s">
        <v>226</v>
      </c>
    </row>
    <row r="37" spans="1:53" ht="15.4" x14ac:dyDescent="0.6">
      <c r="A37" s="5" t="s">
        <v>3</v>
      </c>
      <c r="B37" s="4" t="str">
        <f t="shared" si="0"/>
        <v>SVT15</v>
      </c>
      <c r="C37" s="5" t="s">
        <v>15</v>
      </c>
      <c r="D37" s="9" t="s">
        <v>9</v>
      </c>
      <c r="E37" s="17"/>
      <c r="F37" s="50">
        <v>31.2</v>
      </c>
      <c r="G37" s="47">
        <v>9.6</v>
      </c>
      <c r="H37" s="47">
        <v>26.1</v>
      </c>
      <c r="I37" s="59">
        <f t="shared" ca="1" si="1"/>
        <v>35.700000000000003</v>
      </c>
      <c r="J37" s="17"/>
      <c r="K37" s="17"/>
      <c r="L37" s="17"/>
      <c r="M37" s="50">
        <v>5.4</v>
      </c>
      <c r="N37" s="47">
        <v>23.7</v>
      </c>
      <c r="O37" s="51">
        <v>0.7</v>
      </c>
      <c r="P37" s="51">
        <v>2.2000000000000002</v>
      </c>
      <c r="Q37" s="47">
        <v>98.90000000000002</v>
      </c>
      <c r="R37" s="59">
        <f t="shared" ca="1" si="2"/>
        <v>113.40000000000002</v>
      </c>
      <c r="S37" s="47">
        <v>0</v>
      </c>
      <c r="T37" s="47">
        <v>113.40000000000002</v>
      </c>
      <c r="U37" s="59">
        <f t="shared" ca="1" si="3"/>
        <v>113.40000000000002</v>
      </c>
      <c r="V37" s="50">
        <v>20.399999999999999</v>
      </c>
      <c r="W37" s="17" t="s">
        <v>226</v>
      </c>
      <c r="X37" s="50">
        <v>14.5</v>
      </c>
      <c r="Y37" s="47">
        <v>0</v>
      </c>
      <c r="Z37" s="47">
        <v>0</v>
      </c>
      <c r="AA37" s="66" t="s">
        <v>226</v>
      </c>
      <c r="AB37" s="47">
        <v>14.5</v>
      </c>
      <c r="AC37" s="60">
        <f t="shared" ca="1" si="4"/>
        <v>14.5</v>
      </c>
      <c r="AD37" s="60">
        <f t="shared" ca="1" si="5"/>
        <v>14.5</v>
      </c>
      <c r="AE37" s="51">
        <v>350.9</v>
      </c>
      <c r="AF37" s="51">
        <v>375.9</v>
      </c>
      <c r="AG37" s="51">
        <v>208.5</v>
      </c>
      <c r="AH37" s="51">
        <v>195.7</v>
      </c>
      <c r="AI37" s="51">
        <v>350.9</v>
      </c>
      <c r="AJ37" s="51">
        <v>375.9</v>
      </c>
      <c r="AK37" s="51">
        <v>208.5</v>
      </c>
      <c r="AL37" s="52">
        <v>195.7</v>
      </c>
      <c r="AM37" s="69" t="s">
        <v>226</v>
      </c>
      <c r="AN37" s="70" t="s">
        <v>226</v>
      </c>
      <c r="AO37" s="70" t="s">
        <v>226</v>
      </c>
      <c r="AP37" s="70" t="s">
        <v>226</v>
      </c>
      <c r="AQ37" s="70" t="s">
        <v>226</v>
      </c>
      <c r="AR37" s="70" t="s">
        <v>226</v>
      </c>
      <c r="AS37" s="70" t="s">
        <v>226</v>
      </c>
      <c r="AT37" s="70" t="s">
        <v>226</v>
      </c>
      <c r="AU37" s="70" t="s">
        <v>226</v>
      </c>
      <c r="AV37" s="70" t="s">
        <v>226</v>
      </c>
      <c r="AW37" s="70" t="s">
        <v>226</v>
      </c>
      <c r="AX37" s="70" t="s">
        <v>226</v>
      </c>
      <c r="AY37" s="71" t="s">
        <v>226</v>
      </c>
      <c r="AZ37" s="72">
        <f ca="1">SUM(AI37:AL37)</f>
        <v>1131</v>
      </c>
      <c r="BA37" s="65" t="s">
        <v>226</v>
      </c>
    </row>
    <row r="38" spans="1:53" ht="15.4" x14ac:dyDescent="0.6">
      <c r="A38" s="5" t="s">
        <v>3</v>
      </c>
      <c r="B38" s="4" t="str">
        <f t="shared" si="0"/>
        <v>SVT16</v>
      </c>
      <c r="C38" s="5" t="s">
        <v>15</v>
      </c>
      <c r="D38" s="9" t="s">
        <v>10</v>
      </c>
      <c r="E38" s="17"/>
      <c r="F38" s="50">
        <v>29.675000000000001</v>
      </c>
      <c r="G38" s="47">
        <v>6.992</v>
      </c>
      <c r="H38" s="47">
        <v>20.105</v>
      </c>
      <c r="I38" s="59">
        <f t="shared" ca="1" si="1"/>
        <v>27.097000000000001</v>
      </c>
      <c r="J38" s="17"/>
      <c r="K38" s="17"/>
      <c r="L38" s="17"/>
      <c r="M38" s="50">
        <v>4.5709999999999997</v>
      </c>
      <c r="N38" s="49">
        <v>21.978999999999999</v>
      </c>
      <c r="O38" s="61" t="s">
        <v>226</v>
      </c>
      <c r="P38" s="63" t="s">
        <v>226</v>
      </c>
      <c r="Q38" s="47">
        <v>83.322000000000003</v>
      </c>
      <c r="R38" s="59">
        <f t="shared" ca="1" si="2"/>
        <v>86.736000000000004</v>
      </c>
      <c r="S38" s="47">
        <v>0</v>
      </c>
      <c r="T38" s="47">
        <v>86.736000000000004</v>
      </c>
      <c r="U38" s="59">
        <f t="shared" ca="1" si="3"/>
        <v>86.736000000000004</v>
      </c>
      <c r="V38" s="50">
        <v>17.161000000000001</v>
      </c>
      <c r="W38" s="17" t="s">
        <v>226</v>
      </c>
      <c r="X38" s="50">
        <v>3.4140000000000001</v>
      </c>
      <c r="Y38" s="47" t="s">
        <v>226</v>
      </c>
      <c r="Z38" s="47" t="s">
        <v>226</v>
      </c>
      <c r="AA38" s="65" t="s">
        <v>226</v>
      </c>
      <c r="AB38" s="58" t="s">
        <v>226</v>
      </c>
      <c r="AC38" s="60">
        <f t="shared" ca="1" si="4"/>
        <v>3.4140000000000001</v>
      </c>
      <c r="AD38" s="60">
        <f t="shared" ca="1" si="5"/>
        <v>3.4140000000000015</v>
      </c>
      <c r="AE38" s="61" t="s">
        <v>226</v>
      </c>
      <c r="AF38" s="62" t="s">
        <v>226</v>
      </c>
      <c r="AG38" s="62" t="s">
        <v>226</v>
      </c>
      <c r="AH38" s="62" t="s">
        <v>226</v>
      </c>
      <c r="AI38" s="62" t="s">
        <v>226</v>
      </c>
      <c r="AJ38" s="62" t="s">
        <v>226</v>
      </c>
      <c r="AK38" s="62" t="s">
        <v>226</v>
      </c>
      <c r="AL38" s="63" t="s">
        <v>226</v>
      </c>
      <c r="AM38" s="49">
        <v>25.695</v>
      </c>
      <c r="AN38" s="49">
        <v>18.954000000000001</v>
      </c>
      <c r="AO38" s="49">
        <v>65.697000000000003</v>
      </c>
      <c r="AP38" s="49">
        <v>40.503999999999998</v>
      </c>
      <c r="AQ38" s="49">
        <v>541.86199999999997</v>
      </c>
      <c r="AR38" s="49">
        <v>308.84199999999998</v>
      </c>
      <c r="AS38" s="49">
        <v>27.993000000000002</v>
      </c>
      <c r="AT38" s="49">
        <v>21.221</v>
      </c>
      <c r="AU38" s="49">
        <v>72.73</v>
      </c>
      <c r="AV38" s="49">
        <v>45.506999999999998</v>
      </c>
      <c r="AW38" s="49">
        <v>595.35500000000002</v>
      </c>
      <c r="AX38" s="49">
        <v>356.29300000000001</v>
      </c>
      <c r="AY38" s="49">
        <v>1119.0989999999999</v>
      </c>
      <c r="AZ38" s="73">
        <f ca="1">SUM(AS38:AX38)</f>
        <v>1119.0990000000002</v>
      </c>
      <c r="BA38" s="50">
        <v>29.771447878374342</v>
      </c>
    </row>
    <row r="39" spans="1:53" ht="15.4" x14ac:dyDescent="0.6">
      <c r="A39" s="5" t="s">
        <v>3</v>
      </c>
      <c r="B39" s="4" t="str">
        <f t="shared" si="0"/>
        <v>SVT17</v>
      </c>
      <c r="C39" s="5" t="s">
        <v>15</v>
      </c>
      <c r="D39" s="9" t="s">
        <v>11</v>
      </c>
      <c r="E39" s="17"/>
      <c r="F39" s="50">
        <v>31.038</v>
      </c>
      <c r="G39" s="47">
        <v>7.3330000000000002</v>
      </c>
      <c r="H39" s="47">
        <v>20.55</v>
      </c>
      <c r="I39" s="59">
        <f t="shared" ca="1" si="1"/>
        <v>27.883000000000003</v>
      </c>
      <c r="J39" s="17"/>
      <c r="K39" s="17"/>
      <c r="L39" s="17"/>
      <c r="M39" s="50">
        <v>5.3580000000000005</v>
      </c>
      <c r="N39" s="49">
        <v>16.587</v>
      </c>
      <c r="O39" s="69" t="s">
        <v>226</v>
      </c>
      <c r="P39" s="71" t="s">
        <v>226</v>
      </c>
      <c r="Q39" s="47">
        <v>80.865999999999985</v>
      </c>
      <c r="R39" s="59">
        <f t="shared" ca="1" si="2"/>
        <v>84.555000000000007</v>
      </c>
      <c r="S39" s="47">
        <v>0</v>
      </c>
      <c r="T39" s="47">
        <v>84.555000000000007</v>
      </c>
      <c r="U39" s="59">
        <f t="shared" ca="1" si="3"/>
        <v>84.555000000000007</v>
      </c>
      <c r="V39" s="50">
        <v>20.937000000000001</v>
      </c>
      <c r="W39" s="70" t="s">
        <v>226</v>
      </c>
      <c r="X39" s="50" t="s">
        <v>226</v>
      </c>
      <c r="Y39" s="47" t="s">
        <v>226</v>
      </c>
      <c r="Z39" s="47">
        <v>1.3170000000000002</v>
      </c>
      <c r="AA39" s="47">
        <v>2.3719999999999999</v>
      </c>
      <c r="AB39" s="65" t="s">
        <v>226</v>
      </c>
      <c r="AC39" s="60">
        <f t="shared" ca="1" si="4"/>
        <v>3.6890000000000001</v>
      </c>
      <c r="AD39" s="60">
        <f t="shared" ca="1" si="5"/>
        <v>3.6890000000000214</v>
      </c>
      <c r="AE39" s="69" t="s">
        <v>226</v>
      </c>
      <c r="AF39" s="70" t="s">
        <v>226</v>
      </c>
      <c r="AG39" s="70" t="s">
        <v>226</v>
      </c>
      <c r="AH39" s="70" t="s">
        <v>226</v>
      </c>
      <c r="AI39" s="70" t="s">
        <v>226</v>
      </c>
      <c r="AJ39" s="70" t="s">
        <v>226</v>
      </c>
      <c r="AK39" s="70" t="s">
        <v>226</v>
      </c>
      <c r="AL39" s="71" t="s">
        <v>226</v>
      </c>
      <c r="AM39" s="49">
        <v>24.35</v>
      </c>
      <c r="AN39" s="49">
        <v>20.100000000000001</v>
      </c>
      <c r="AO39" s="49">
        <v>87.210999999999999</v>
      </c>
      <c r="AP39" s="49">
        <v>54.345999999999997</v>
      </c>
      <c r="AQ39" s="49">
        <v>512.851</v>
      </c>
      <c r="AR39" s="49">
        <v>317.24799999999999</v>
      </c>
      <c r="AS39" s="49">
        <v>26.704000000000001</v>
      </c>
      <c r="AT39" s="49">
        <v>22.808</v>
      </c>
      <c r="AU39" s="49">
        <v>96.704999999999998</v>
      </c>
      <c r="AV39" s="49">
        <v>63.137</v>
      </c>
      <c r="AW39" s="49">
        <v>565.34100000000001</v>
      </c>
      <c r="AX39" s="49">
        <v>363.8</v>
      </c>
      <c r="AY39" s="49">
        <v>1138.4949999999999</v>
      </c>
      <c r="AZ39" s="73">
        <f ca="1">SUM(AS39:AX39)</f>
        <v>1138.4949999999999</v>
      </c>
      <c r="BA39" s="50">
        <v>30.752457653778617</v>
      </c>
    </row>
    <row r="40" spans="1:53" ht="15.4" x14ac:dyDescent="0.6">
      <c r="A40" s="5" t="s">
        <v>3</v>
      </c>
      <c r="B40" s="4" t="str">
        <f t="shared" si="0"/>
        <v>SWT11</v>
      </c>
      <c r="C40" s="5" t="s">
        <v>16</v>
      </c>
      <c r="D40" s="9" t="s">
        <v>5</v>
      </c>
      <c r="E40" s="17"/>
      <c r="F40" s="58" t="s">
        <v>226</v>
      </c>
      <c r="G40" s="47">
        <v>1.254</v>
      </c>
      <c r="H40" s="47">
        <v>13.007</v>
      </c>
      <c r="I40" s="59">
        <f t="shared" ca="1" si="1"/>
        <v>14.260999999999999</v>
      </c>
      <c r="J40" s="17"/>
      <c r="K40" s="17"/>
      <c r="L40" s="17"/>
      <c r="M40" s="50">
        <v>1.369</v>
      </c>
      <c r="N40" s="58" t="s">
        <v>226</v>
      </c>
      <c r="O40" s="47">
        <v>7.0000000000000007E-2</v>
      </c>
      <c r="P40" s="47">
        <v>0</v>
      </c>
      <c r="Q40" s="47">
        <v>27.962999999999997</v>
      </c>
      <c r="R40" s="59">
        <f t="shared" ca="1" si="2"/>
        <v>31.56</v>
      </c>
      <c r="S40" s="47">
        <v>0</v>
      </c>
      <c r="T40" s="47">
        <v>31.56</v>
      </c>
      <c r="U40" s="59">
        <f t="shared" ca="1" si="3"/>
        <v>31.56</v>
      </c>
      <c r="V40" s="58" t="s">
        <v>226</v>
      </c>
      <c r="W40" s="49">
        <v>0</v>
      </c>
      <c r="X40" s="50">
        <v>3.597</v>
      </c>
      <c r="Y40" s="47">
        <v>0</v>
      </c>
      <c r="Z40" s="47">
        <v>0</v>
      </c>
      <c r="AA40" s="58" t="s">
        <v>226</v>
      </c>
      <c r="AB40" s="47">
        <v>3.597</v>
      </c>
      <c r="AC40" s="60">
        <f t="shared" ca="1" si="4"/>
        <v>3.597</v>
      </c>
      <c r="AD40" s="60">
        <f t="shared" ca="1" si="5"/>
        <v>3.5970000000000013</v>
      </c>
      <c r="AE40" s="47">
        <v>61.459000000000003</v>
      </c>
      <c r="AF40" s="47">
        <v>77.492000000000004</v>
      </c>
      <c r="AG40" s="47">
        <v>82.138000000000005</v>
      </c>
      <c r="AH40" s="47">
        <v>106.164</v>
      </c>
      <c r="AI40" s="47">
        <v>61.459000000000003</v>
      </c>
      <c r="AJ40" s="47">
        <v>77.492000000000004</v>
      </c>
      <c r="AK40" s="47">
        <v>82.138000000000005</v>
      </c>
      <c r="AL40" s="49">
        <v>106.164</v>
      </c>
      <c r="AM40" s="61" t="s">
        <v>226</v>
      </c>
      <c r="AN40" s="62" t="s">
        <v>226</v>
      </c>
      <c r="AO40" s="62" t="s">
        <v>226</v>
      </c>
      <c r="AP40" s="62" t="s">
        <v>226</v>
      </c>
      <c r="AQ40" s="62" t="s">
        <v>226</v>
      </c>
      <c r="AR40" s="62" t="s">
        <v>226</v>
      </c>
      <c r="AS40" s="62" t="s">
        <v>226</v>
      </c>
      <c r="AT40" s="62" t="s">
        <v>226</v>
      </c>
      <c r="AU40" s="62" t="s">
        <v>226</v>
      </c>
      <c r="AV40" s="62" t="s">
        <v>226</v>
      </c>
      <c r="AW40" s="62" t="s">
        <v>226</v>
      </c>
      <c r="AX40" s="62" t="s">
        <v>226</v>
      </c>
      <c r="AY40" s="63" t="s">
        <v>226</v>
      </c>
      <c r="AZ40" s="64">
        <f ca="1">SUM(AE40:AH40)</f>
        <v>327.25300000000004</v>
      </c>
      <c r="BA40" s="58" t="s">
        <v>226</v>
      </c>
    </row>
    <row r="41" spans="1:53" ht="15.4" x14ac:dyDescent="0.6">
      <c r="A41" s="5" t="s">
        <v>3</v>
      </c>
      <c r="B41" s="4" t="str">
        <f t="shared" si="0"/>
        <v>SWT12</v>
      </c>
      <c r="C41" s="5" t="s">
        <v>16</v>
      </c>
      <c r="D41" s="9" t="s">
        <v>6</v>
      </c>
      <c r="E41" s="17"/>
      <c r="F41" s="65" t="s">
        <v>226</v>
      </c>
      <c r="G41" s="47">
        <v>0.7</v>
      </c>
      <c r="H41" s="47">
        <v>14.4</v>
      </c>
      <c r="I41" s="59">
        <f t="shared" ca="1" si="1"/>
        <v>15.1</v>
      </c>
      <c r="J41" s="17"/>
      <c r="K41" s="17"/>
      <c r="L41" s="17"/>
      <c r="M41" s="50">
        <v>1.4</v>
      </c>
      <c r="N41" s="65" t="s">
        <v>226</v>
      </c>
      <c r="O41" s="47">
        <v>0</v>
      </c>
      <c r="P41" s="47">
        <v>0</v>
      </c>
      <c r="Q41" s="47">
        <v>28</v>
      </c>
      <c r="R41" s="59">
        <f t="shared" ca="1" si="2"/>
        <v>32.299999999999997</v>
      </c>
      <c r="S41" s="47">
        <v>0</v>
      </c>
      <c r="T41" s="47">
        <v>32.299999999999997</v>
      </c>
      <c r="U41" s="59">
        <f t="shared" ca="1" si="3"/>
        <v>32.299999999999997</v>
      </c>
      <c r="V41" s="65" t="s">
        <v>226</v>
      </c>
      <c r="W41" s="48">
        <v>0</v>
      </c>
      <c r="X41" s="50">
        <v>4.3</v>
      </c>
      <c r="Y41" s="47">
        <v>0</v>
      </c>
      <c r="Z41" s="47">
        <v>0</v>
      </c>
      <c r="AA41" s="66" t="s">
        <v>226</v>
      </c>
      <c r="AB41" s="47">
        <v>4.3</v>
      </c>
      <c r="AC41" s="60">
        <f t="shared" ca="1" si="4"/>
        <v>4.3</v>
      </c>
      <c r="AD41" s="60">
        <f t="shared" ca="1" si="5"/>
        <v>4.2999999999999972</v>
      </c>
      <c r="AE41" s="47">
        <v>61.192999999999998</v>
      </c>
      <c r="AF41" s="47">
        <v>76.515000000000001</v>
      </c>
      <c r="AG41" s="47">
        <v>91.198999999999998</v>
      </c>
      <c r="AH41" s="47">
        <v>118.895</v>
      </c>
      <c r="AI41" s="47">
        <v>61.2</v>
      </c>
      <c r="AJ41" s="47">
        <v>76.5</v>
      </c>
      <c r="AK41" s="47">
        <v>91.2</v>
      </c>
      <c r="AL41" s="49">
        <v>118.9</v>
      </c>
      <c r="AM41" s="67" t="s">
        <v>226</v>
      </c>
      <c r="AN41" s="17" t="s">
        <v>226</v>
      </c>
      <c r="AO41" s="17" t="s">
        <v>226</v>
      </c>
      <c r="AP41" s="17" t="s">
        <v>226</v>
      </c>
      <c r="AQ41" s="17" t="s">
        <v>226</v>
      </c>
      <c r="AR41" s="17" t="s">
        <v>226</v>
      </c>
      <c r="AS41" s="17" t="s">
        <v>226</v>
      </c>
      <c r="AT41" s="17" t="s">
        <v>226</v>
      </c>
      <c r="AU41" s="17" t="s">
        <v>226</v>
      </c>
      <c r="AV41" s="17" t="s">
        <v>226</v>
      </c>
      <c r="AW41" s="17" t="s">
        <v>226</v>
      </c>
      <c r="AX41" s="17" t="s">
        <v>226</v>
      </c>
      <c r="AY41" s="68" t="s">
        <v>226</v>
      </c>
      <c r="AZ41" s="64">
        <f ca="1">SUM(AE41:AH41)</f>
        <v>347.80199999999996</v>
      </c>
      <c r="BA41" s="66" t="s">
        <v>226</v>
      </c>
    </row>
    <row r="42" spans="1:53" ht="15.4" x14ac:dyDescent="0.6">
      <c r="A42" s="5" t="s">
        <v>3</v>
      </c>
      <c r="B42" s="4" t="str">
        <f t="shared" si="0"/>
        <v>SWT13</v>
      </c>
      <c r="C42" s="5" t="s">
        <v>16</v>
      </c>
      <c r="D42" s="9" t="s">
        <v>7</v>
      </c>
      <c r="E42" s="17"/>
      <c r="F42" s="50">
        <v>7.8</v>
      </c>
      <c r="G42" s="47">
        <v>0.8</v>
      </c>
      <c r="H42" s="47">
        <v>16</v>
      </c>
      <c r="I42" s="59">
        <f t="shared" ca="1" si="1"/>
        <v>16.8</v>
      </c>
      <c r="J42" s="17"/>
      <c r="K42" s="17"/>
      <c r="L42" s="17"/>
      <c r="M42" s="50">
        <v>1.1000000000000001</v>
      </c>
      <c r="N42" s="47">
        <v>3.2</v>
      </c>
      <c r="O42" s="47">
        <v>0.1</v>
      </c>
      <c r="P42" s="47">
        <v>0</v>
      </c>
      <c r="Q42" s="47">
        <v>29.000000000000004</v>
      </c>
      <c r="R42" s="59">
        <f t="shared" ca="1" si="2"/>
        <v>32.1</v>
      </c>
      <c r="S42" s="47">
        <v>0</v>
      </c>
      <c r="T42" s="47">
        <v>32.1</v>
      </c>
      <c r="U42" s="59">
        <f t="shared" ca="1" si="3"/>
        <v>32.1</v>
      </c>
      <c r="V42" s="50">
        <v>8</v>
      </c>
      <c r="W42" s="17" t="s">
        <v>226</v>
      </c>
      <c r="X42" s="50">
        <v>3.1</v>
      </c>
      <c r="Y42" s="47">
        <v>0</v>
      </c>
      <c r="Z42" s="47">
        <v>0</v>
      </c>
      <c r="AA42" s="66" t="s">
        <v>226</v>
      </c>
      <c r="AB42" s="47">
        <v>3.1</v>
      </c>
      <c r="AC42" s="60">
        <f t="shared" ca="1" si="4"/>
        <v>3.1</v>
      </c>
      <c r="AD42" s="60">
        <f t="shared" ca="1" si="5"/>
        <v>3.0999999999999979</v>
      </c>
      <c r="AE42" s="47">
        <v>60.676000000000002</v>
      </c>
      <c r="AF42" s="47">
        <v>75.02</v>
      </c>
      <c r="AG42" s="47">
        <v>100.512</v>
      </c>
      <c r="AH42" s="47">
        <v>131.333</v>
      </c>
      <c r="AI42" s="47">
        <v>60.7</v>
      </c>
      <c r="AJ42" s="47">
        <v>75</v>
      </c>
      <c r="AK42" s="47">
        <v>100.5</v>
      </c>
      <c r="AL42" s="49">
        <v>131.30000000000001</v>
      </c>
      <c r="AM42" s="67" t="s">
        <v>226</v>
      </c>
      <c r="AN42" s="17" t="s">
        <v>226</v>
      </c>
      <c r="AO42" s="17" t="s">
        <v>226</v>
      </c>
      <c r="AP42" s="17" t="s">
        <v>226</v>
      </c>
      <c r="AQ42" s="17" t="s">
        <v>226</v>
      </c>
      <c r="AR42" s="17" t="s">
        <v>226</v>
      </c>
      <c r="AS42" s="17" t="s">
        <v>226</v>
      </c>
      <c r="AT42" s="17" t="s">
        <v>226</v>
      </c>
      <c r="AU42" s="17" t="s">
        <v>226</v>
      </c>
      <c r="AV42" s="17" t="s">
        <v>226</v>
      </c>
      <c r="AW42" s="17" t="s">
        <v>226</v>
      </c>
      <c r="AX42" s="17" t="s">
        <v>226</v>
      </c>
      <c r="AY42" s="68" t="s">
        <v>226</v>
      </c>
      <c r="AZ42" s="64">
        <f ca="1">SUM(AE42:AH42)</f>
        <v>367.541</v>
      </c>
      <c r="BA42" s="66" t="s">
        <v>226</v>
      </c>
    </row>
    <row r="43" spans="1:53" ht="15.4" x14ac:dyDescent="0.6">
      <c r="A43" s="5" t="s">
        <v>3</v>
      </c>
      <c r="B43" s="4" t="str">
        <f t="shared" si="0"/>
        <v>SWT14</v>
      </c>
      <c r="C43" s="5" t="s">
        <v>16</v>
      </c>
      <c r="D43" s="9" t="s">
        <v>8</v>
      </c>
      <c r="E43" s="17"/>
      <c r="F43" s="50">
        <v>8.1</v>
      </c>
      <c r="G43" s="47">
        <v>1.2</v>
      </c>
      <c r="H43" s="47">
        <v>15.6</v>
      </c>
      <c r="I43" s="59">
        <f t="shared" ca="1" si="1"/>
        <v>16.8</v>
      </c>
      <c r="J43" s="17"/>
      <c r="K43" s="17"/>
      <c r="L43" s="17"/>
      <c r="M43" s="50">
        <v>1.2</v>
      </c>
      <c r="N43" s="47">
        <v>2.9</v>
      </c>
      <c r="O43" s="47">
        <v>0.1</v>
      </c>
      <c r="P43" s="47">
        <v>0</v>
      </c>
      <c r="Q43" s="47">
        <v>29.099999999999998</v>
      </c>
      <c r="R43" s="59">
        <f t="shared" ca="1" si="2"/>
        <v>32.5</v>
      </c>
      <c r="S43" s="47">
        <v>0</v>
      </c>
      <c r="T43" s="47">
        <v>32.5</v>
      </c>
      <c r="U43" s="59">
        <f t="shared" ca="1" si="3"/>
        <v>32.5</v>
      </c>
      <c r="V43" s="50">
        <v>7</v>
      </c>
      <c r="W43" s="17" t="s">
        <v>226</v>
      </c>
      <c r="X43" s="50">
        <v>3.4</v>
      </c>
      <c r="Y43" s="47">
        <v>0</v>
      </c>
      <c r="Z43" s="47">
        <v>0</v>
      </c>
      <c r="AA43" s="66" t="s">
        <v>226</v>
      </c>
      <c r="AB43" s="47">
        <v>3.4</v>
      </c>
      <c r="AC43" s="60">
        <f t="shared" ca="1" si="4"/>
        <v>3.4</v>
      </c>
      <c r="AD43" s="60">
        <f t="shared" ca="1" si="5"/>
        <v>3.4000000000000021</v>
      </c>
      <c r="AE43" s="47">
        <v>59.347000000000001</v>
      </c>
      <c r="AF43" s="47">
        <v>72.936999999999998</v>
      </c>
      <c r="AG43" s="47">
        <v>109.85899999999999</v>
      </c>
      <c r="AH43" s="47">
        <v>144.47900000000001</v>
      </c>
      <c r="AI43" s="47">
        <v>59.347000000000001</v>
      </c>
      <c r="AJ43" s="47">
        <v>72.936999999999998</v>
      </c>
      <c r="AK43" s="47">
        <v>109.85899999999999</v>
      </c>
      <c r="AL43" s="49">
        <v>144.47900000000001</v>
      </c>
      <c r="AM43" s="67" t="s">
        <v>226</v>
      </c>
      <c r="AN43" s="17" t="s">
        <v>226</v>
      </c>
      <c r="AO43" s="17" t="s">
        <v>226</v>
      </c>
      <c r="AP43" s="17" t="s">
        <v>226</v>
      </c>
      <c r="AQ43" s="17" t="s">
        <v>226</v>
      </c>
      <c r="AR43" s="17" t="s">
        <v>226</v>
      </c>
      <c r="AS43" s="17" t="s">
        <v>226</v>
      </c>
      <c r="AT43" s="17" t="s">
        <v>226</v>
      </c>
      <c r="AU43" s="17" t="s">
        <v>226</v>
      </c>
      <c r="AV43" s="17" t="s">
        <v>226</v>
      </c>
      <c r="AW43" s="17" t="s">
        <v>226</v>
      </c>
      <c r="AX43" s="17" t="s">
        <v>226</v>
      </c>
      <c r="AY43" s="68" t="s">
        <v>226</v>
      </c>
      <c r="AZ43" s="64">
        <f ca="1">SUM(AE43:AH43)</f>
        <v>386.62199999999996</v>
      </c>
      <c r="BA43" s="66" t="s">
        <v>226</v>
      </c>
    </row>
    <row r="44" spans="1:53" ht="15.4" x14ac:dyDescent="0.6">
      <c r="A44" s="5" t="s">
        <v>3</v>
      </c>
      <c r="B44" s="4" t="str">
        <f t="shared" si="0"/>
        <v>SWT15</v>
      </c>
      <c r="C44" s="5" t="s">
        <v>16</v>
      </c>
      <c r="D44" s="9" t="s">
        <v>9</v>
      </c>
      <c r="E44" s="17"/>
      <c r="F44" s="50">
        <v>8.9489999999999998</v>
      </c>
      <c r="G44" s="47">
        <v>0.78300000000000003</v>
      </c>
      <c r="H44" s="47">
        <v>15.34</v>
      </c>
      <c r="I44" s="59">
        <f t="shared" ca="1" si="1"/>
        <v>16.123000000000001</v>
      </c>
      <c r="J44" s="17"/>
      <c r="K44" s="17"/>
      <c r="L44" s="17"/>
      <c r="M44" s="50">
        <v>1.1479999999999999</v>
      </c>
      <c r="N44" s="47">
        <v>0</v>
      </c>
      <c r="O44" s="51">
        <v>2.944</v>
      </c>
      <c r="P44" s="51">
        <v>0.115</v>
      </c>
      <c r="Q44" s="47">
        <v>29.278999999999996</v>
      </c>
      <c r="R44" s="59">
        <f t="shared" ca="1" si="2"/>
        <v>32.706999999999994</v>
      </c>
      <c r="S44" s="47">
        <v>0</v>
      </c>
      <c r="T44" s="47">
        <v>32.706999999999994</v>
      </c>
      <c r="U44" s="59">
        <f t="shared" ca="1" si="3"/>
        <v>32.706999999999994</v>
      </c>
      <c r="V44" s="50">
        <v>17.138000000000002</v>
      </c>
      <c r="W44" s="17" t="s">
        <v>226</v>
      </c>
      <c r="X44" s="50">
        <v>3.4279999999999999</v>
      </c>
      <c r="Y44" s="47">
        <v>0</v>
      </c>
      <c r="Z44" s="47">
        <v>0</v>
      </c>
      <c r="AA44" s="66" t="s">
        <v>226</v>
      </c>
      <c r="AB44" s="47">
        <v>3.4279999999999999</v>
      </c>
      <c r="AC44" s="60">
        <f t="shared" ca="1" si="4"/>
        <v>3.4279999999999999</v>
      </c>
      <c r="AD44" s="60">
        <f t="shared" ca="1" si="5"/>
        <v>3.4279999999999973</v>
      </c>
      <c r="AE44" s="51">
        <v>58.277999999999999</v>
      </c>
      <c r="AF44" s="51">
        <v>70.412000000000006</v>
      </c>
      <c r="AG44" s="51">
        <v>114.036542444467</v>
      </c>
      <c r="AH44" s="51">
        <v>147.65274861339799</v>
      </c>
      <c r="AI44" s="51">
        <v>58.277999999999999</v>
      </c>
      <c r="AJ44" s="51">
        <v>70.412000000000006</v>
      </c>
      <c r="AK44" s="51">
        <v>114.03700000000001</v>
      </c>
      <c r="AL44" s="52">
        <v>147.65299999999999</v>
      </c>
      <c r="AM44" s="67" t="s">
        <v>226</v>
      </c>
      <c r="AN44" s="17" t="s">
        <v>226</v>
      </c>
      <c r="AO44" s="17" t="s">
        <v>226</v>
      </c>
      <c r="AP44" s="17" t="s">
        <v>226</v>
      </c>
      <c r="AQ44" s="17" t="s">
        <v>226</v>
      </c>
      <c r="AR44" s="17" t="s">
        <v>226</v>
      </c>
      <c r="AS44" s="17" t="s">
        <v>226</v>
      </c>
      <c r="AT44" s="17" t="s">
        <v>226</v>
      </c>
      <c r="AU44" s="17" t="s">
        <v>226</v>
      </c>
      <c r="AV44" s="17" t="s">
        <v>226</v>
      </c>
      <c r="AW44" s="17" t="s">
        <v>226</v>
      </c>
      <c r="AX44" s="17" t="s">
        <v>226</v>
      </c>
      <c r="AY44" s="68" t="s">
        <v>226</v>
      </c>
      <c r="AZ44" s="72">
        <f ca="1">SUM(AI44:AL44)</f>
        <v>390.38</v>
      </c>
      <c r="BA44" s="65" t="s">
        <v>226</v>
      </c>
    </row>
    <row r="45" spans="1:53" ht="15.4" x14ac:dyDescent="0.6">
      <c r="A45" s="5" t="s">
        <v>3</v>
      </c>
      <c r="B45" s="4" t="str">
        <f t="shared" si="0"/>
        <v>SWT16</v>
      </c>
      <c r="C45" s="5" t="s">
        <v>16</v>
      </c>
      <c r="D45" s="9" t="s">
        <v>10</v>
      </c>
      <c r="E45" s="17"/>
      <c r="F45" s="54">
        <v>8.9670000000000005</v>
      </c>
      <c r="G45" s="51">
        <v>0.65800000000000003</v>
      </c>
      <c r="H45" s="51">
        <v>14.428000000000001</v>
      </c>
      <c r="I45" s="59">
        <f t="shared" ca="1" si="1"/>
        <v>15.086</v>
      </c>
      <c r="J45" s="17"/>
      <c r="K45" s="17"/>
      <c r="L45" s="17"/>
      <c r="M45" s="50">
        <v>1.0680000000000001</v>
      </c>
      <c r="N45" s="49">
        <v>4.258</v>
      </c>
      <c r="O45" s="61" t="s">
        <v>226</v>
      </c>
      <c r="P45" s="63" t="s">
        <v>226</v>
      </c>
      <c r="Q45" s="47">
        <v>29.378999999999998</v>
      </c>
      <c r="R45" s="59">
        <f t="shared" ca="1" si="2"/>
        <v>30.538999999999998</v>
      </c>
      <c r="S45" s="47">
        <v>0</v>
      </c>
      <c r="T45" s="47">
        <v>30.538999999999998</v>
      </c>
      <c r="U45" s="59">
        <f t="shared" ca="1" si="3"/>
        <v>30.538999999999998</v>
      </c>
      <c r="V45" s="50">
        <v>3.1240000000000001</v>
      </c>
      <c r="W45" s="17" t="s">
        <v>226</v>
      </c>
      <c r="X45" s="50">
        <v>1.1600000000000001</v>
      </c>
      <c r="Y45" s="47" t="s">
        <v>226</v>
      </c>
      <c r="Z45" s="47" t="s">
        <v>226</v>
      </c>
      <c r="AA45" s="65" t="s">
        <v>226</v>
      </c>
      <c r="AB45" s="58" t="s">
        <v>226</v>
      </c>
      <c r="AC45" s="60">
        <f t="shared" ca="1" si="4"/>
        <v>1.1600000000000001</v>
      </c>
      <c r="AD45" s="60">
        <f t="shared" ca="1" si="5"/>
        <v>1.1600000000000001</v>
      </c>
      <c r="AE45" s="61" t="s">
        <v>226</v>
      </c>
      <c r="AF45" s="62" t="s">
        <v>226</v>
      </c>
      <c r="AG45" s="62" t="s">
        <v>226</v>
      </c>
      <c r="AH45" s="62" t="s">
        <v>226</v>
      </c>
      <c r="AI45" s="62" t="s">
        <v>226</v>
      </c>
      <c r="AJ45" s="62" t="s">
        <v>226</v>
      </c>
      <c r="AK45" s="62" t="s">
        <v>226</v>
      </c>
      <c r="AL45" s="62" t="s">
        <v>226</v>
      </c>
      <c r="AM45" s="53">
        <v>11.878</v>
      </c>
      <c r="AN45" s="53">
        <v>10.644</v>
      </c>
      <c r="AO45" s="53">
        <v>1.216</v>
      </c>
      <c r="AP45" s="53">
        <v>0.59499999999999997</v>
      </c>
      <c r="AQ45" s="53">
        <v>89.4</v>
      </c>
      <c r="AR45" s="53">
        <v>231.101</v>
      </c>
      <c r="AS45" s="53">
        <v>12.853999999999999</v>
      </c>
      <c r="AT45" s="53">
        <v>11.914</v>
      </c>
      <c r="AU45" s="53">
        <v>1.2869999999999999</v>
      </c>
      <c r="AV45" s="53">
        <v>0.66100000000000003</v>
      </c>
      <c r="AW45" s="53">
        <v>95.837000000000003</v>
      </c>
      <c r="AX45" s="53">
        <v>255.76300000000001</v>
      </c>
      <c r="AY45" s="53">
        <v>378.31600000000003</v>
      </c>
      <c r="AZ45" s="73">
        <f ca="1">SUM(AS45:AX45)</f>
        <v>378.31600000000003</v>
      </c>
      <c r="BA45" s="50">
        <v>45.514790743703685</v>
      </c>
    </row>
    <row r="46" spans="1:53" ht="15.4" x14ac:dyDescent="0.6">
      <c r="A46" s="4" t="s">
        <v>3</v>
      </c>
      <c r="B46" s="4" t="str">
        <f t="shared" si="0"/>
        <v>TMS11</v>
      </c>
      <c r="C46" s="4" t="s">
        <v>17</v>
      </c>
      <c r="D46" s="9" t="s">
        <v>5</v>
      </c>
      <c r="E46" s="17"/>
      <c r="F46" s="66" t="s">
        <v>226</v>
      </c>
      <c r="G46" s="47">
        <v>14.684490301467871</v>
      </c>
      <c r="H46" s="47">
        <v>33.462290335001512</v>
      </c>
      <c r="I46" s="59">
        <f t="shared" ca="1" si="1"/>
        <v>48.146780636469387</v>
      </c>
      <c r="J46" s="17"/>
      <c r="K46" s="17"/>
      <c r="L46" s="17"/>
      <c r="M46" s="50">
        <v>4.1348264591662645</v>
      </c>
      <c r="N46" s="58" t="s">
        <v>226</v>
      </c>
      <c r="O46" s="47">
        <v>0.39775000000000005</v>
      </c>
      <c r="P46" s="47">
        <v>0</v>
      </c>
      <c r="Q46" s="47">
        <v>96.621891652496615</v>
      </c>
      <c r="R46" s="59">
        <f t="shared" ca="1" si="2"/>
        <v>111.45389165249662</v>
      </c>
      <c r="S46" s="47">
        <v>0</v>
      </c>
      <c r="T46" s="47">
        <v>111.45389165249662</v>
      </c>
      <c r="U46" s="59">
        <f t="shared" ca="1" si="3"/>
        <v>111.45389165249662</v>
      </c>
      <c r="V46" s="58" t="s">
        <v>226</v>
      </c>
      <c r="W46" s="48">
        <v>0</v>
      </c>
      <c r="X46" s="50">
        <v>14.832000000000001</v>
      </c>
      <c r="Y46" s="47">
        <v>0</v>
      </c>
      <c r="Z46" s="47">
        <v>0</v>
      </c>
      <c r="AA46" s="58" t="s">
        <v>226</v>
      </c>
      <c r="AB46" s="47">
        <v>14.832000000000001</v>
      </c>
      <c r="AC46" s="60">
        <f t="shared" ca="1" si="4"/>
        <v>14.832000000000001</v>
      </c>
      <c r="AD46" s="60">
        <f t="shared" ca="1" si="5"/>
        <v>14.832000000000008</v>
      </c>
      <c r="AE46" s="47">
        <v>461.50883286846403</v>
      </c>
      <c r="AF46" s="47">
        <v>422.155127748523</v>
      </c>
      <c r="AG46" s="47">
        <v>167.15882445229201</v>
      </c>
      <c r="AH46" s="47">
        <v>184.478191791032</v>
      </c>
      <c r="AI46" s="47">
        <v>461.5</v>
      </c>
      <c r="AJ46" s="47">
        <v>422.1</v>
      </c>
      <c r="AK46" s="47">
        <v>167.20000000000002</v>
      </c>
      <c r="AL46" s="49">
        <v>184.5</v>
      </c>
      <c r="AM46" s="67" t="s">
        <v>226</v>
      </c>
      <c r="AN46" s="17" t="s">
        <v>226</v>
      </c>
      <c r="AO46" s="17" t="s">
        <v>226</v>
      </c>
      <c r="AP46" s="17" t="s">
        <v>226</v>
      </c>
      <c r="AQ46" s="17" t="s">
        <v>226</v>
      </c>
      <c r="AR46" s="17" t="s">
        <v>226</v>
      </c>
      <c r="AS46" s="17" t="s">
        <v>226</v>
      </c>
      <c r="AT46" s="17" t="s">
        <v>226</v>
      </c>
      <c r="AU46" s="17" t="s">
        <v>226</v>
      </c>
      <c r="AV46" s="17" t="s">
        <v>226</v>
      </c>
      <c r="AW46" s="17" t="s">
        <v>226</v>
      </c>
      <c r="AX46" s="17" t="s">
        <v>226</v>
      </c>
      <c r="AY46" s="68" t="s">
        <v>226</v>
      </c>
      <c r="AZ46" s="64">
        <f ca="1">SUM(AE46:AH46)</f>
        <v>1235.300976860311</v>
      </c>
      <c r="BA46" s="58" t="s">
        <v>226</v>
      </c>
    </row>
    <row r="47" spans="1:53" ht="15.4" x14ac:dyDescent="0.6">
      <c r="A47" s="4" t="s">
        <v>3</v>
      </c>
      <c r="B47" s="4" t="str">
        <f t="shared" si="0"/>
        <v>TMS12</v>
      </c>
      <c r="C47" s="4" t="s">
        <v>17</v>
      </c>
      <c r="D47" s="9" t="s">
        <v>6</v>
      </c>
      <c r="E47" s="17"/>
      <c r="F47" s="65" t="s">
        <v>226</v>
      </c>
      <c r="G47" s="47">
        <v>15.2</v>
      </c>
      <c r="H47" s="47">
        <v>60.6</v>
      </c>
      <c r="I47" s="59">
        <f t="shared" ca="1" si="1"/>
        <v>75.8</v>
      </c>
      <c r="J47" s="17"/>
      <c r="K47" s="17"/>
      <c r="L47" s="17"/>
      <c r="M47" s="50">
        <v>5</v>
      </c>
      <c r="N47" s="65" t="s">
        <v>226</v>
      </c>
      <c r="O47" s="47">
        <v>0.4</v>
      </c>
      <c r="P47" s="47">
        <v>-6.7</v>
      </c>
      <c r="Q47" s="47">
        <v>120.6</v>
      </c>
      <c r="R47" s="59">
        <f t="shared" ca="1" si="2"/>
        <v>136.6</v>
      </c>
      <c r="S47" s="47">
        <v>0</v>
      </c>
      <c r="T47" s="47">
        <v>136.6</v>
      </c>
      <c r="U47" s="59">
        <f t="shared" ca="1" si="3"/>
        <v>136.6</v>
      </c>
      <c r="V47" s="65" t="s">
        <v>226</v>
      </c>
      <c r="W47" s="48">
        <v>0</v>
      </c>
      <c r="X47" s="50">
        <v>16</v>
      </c>
      <c r="Y47" s="47">
        <v>0</v>
      </c>
      <c r="Z47" s="47">
        <v>0</v>
      </c>
      <c r="AA47" s="66" t="s">
        <v>226</v>
      </c>
      <c r="AB47" s="47">
        <v>16</v>
      </c>
      <c r="AC47" s="60">
        <f t="shared" ca="1" si="4"/>
        <v>16</v>
      </c>
      <c r="AD47" s="60">
        <f t="shared" ca="1" si="5"/>
        <v>16</v>
      </c>
      <c r="AE47" s="47">
        <v>468.66040066455298</v>
      </c>
      <c r="AF47" s="47">
        <v>448.31550354532601</v>
      </c>
      <c r="AG47" s="47">
        <v>174.06786642852899</v>
      </c>
      <c r="AH47" s="47">
        <v>205.158348532975</v>
      </c>
      <c r="AI47" s="47">
        <v>468.7</v>
      </c>
      <c r="AJ47" s="47">
        <v>448.4</v>
      </c>
      <c r="AK47" s="47">
        <v>174.1</v>
      </c>
      <c r="AL47" s="49">
        <v>205.1</v>
      </c>
      <c r="AM47" s="67" t="s">
        <v>226</v>
      </c>
      <c r="AN47" s="17" t="s">
        <v>226</v>
      </c>
      <c r="AO47" s="17" t="s">
        <v>226</v>
      </c>
      <c r="AP47" s="17" t="s">
        <v>226</v>
      </c>
      <c r="AQ47" s="17" t="s">
        <v>226</v>
      </c>
      <c r="AR47" s="17" t="s">
        <v>226</v>
      </c>
      <c r="AS47" s="17" t="s">
        <v>226</v>
      </c>
      <c r="AT47" s="17" t="s">
        <v>226</v>
      </c>
      <c r="AU47" s="17" t="s">
        <v>226</v>
      </c>
      <c r="AV47" s="17" t="s">
        <v>226</v>
      </c>
      <c r="AW47" s="17" t="s">
        <v>226</v>
      </c>
      <c r="AX47" s="17" t="s">
        <v>226</v>
      </c>
      <c r="AY47" s="68" t="s">
        <v>226</v>
      </c>
      <c r="AZ47" s="64">
        <f ca="1">SUM(AE47:AH47)</f>
        <v>1296.2021191713829</v>
      </c>
      <c r="BA47" s="66" t="s">
        <v>226</v>
      </c>
    </row>
    <row r="48" spans="1:53" ht="15.4" x14ac:dyDescent="0.6">
      <c r="A48" s="4" t="s">
        <v>3</v>
      </c>
      <c r="B48" s="4" t="str">
        <f t="shared" si="0"/>
        <v>TMS13</v>
      </c>
      <c r="C48" s="4" t="s">
        <v>17</v>
      </c>
      <c r="D48" s="9" t="s">
        <v>7</v>
      </c>
      <c r="E48" s="17"/>
      <c r="F48" s="50">
        <v>35.799999999999997</v>
      </c>
      <c r="G48" s="47">
        <v>18.600000000000001</v>
      </c>
      <c r="H48" s="47">
        <v>82.3</v>
      </c>
      <c r="I48" s="59">
        <f t="shared" ca="1" si="1"/>
        <v>100.9</v>
      </c>
      <c r="J48" s="17"/>
      <c r="K48" s="17"/>
      <c r="L48" s="17"/>
      <c r="M48" s="50">
        <v>5</v>
      </c>
      <c r="N48" s="47">
        <v>17.5</v>
      </c>
      <c r="O48" s="47">
        <v>0.3</v>
      </c>
      <c r="P48" s="47">
        <v>0</v>
      </c>
      <c r="Q48" s="47">
        <v>159.5</v>
      </c>
      <c r="R48" s="59">
        <f t="shared" ca="1" si="2"/>
        <v>184.6</v>
      </c>
      <c r="S48" s="47">
        <v>0</v>
      </c>
      <c r="T48" s="47">
        <v>184.6</v>
      </c>
      <c r="U48" s="59">
        <f t="shared" ca="1" si="3"/>
        <v>184.6</v>
      </c>
      <c r="V48" s="50">
        <v>71.3</v>
      </c>
      <c r="W48" s="17" t="s">
        <v>226</v>
      </c>
      <c r="X48" s="50">
        <v>25.1</v>
      </c>
      <c r="Y48" s="47">
        <v>0</v>
      </c>
      <c r="Z48" s="47">
        <v>0</v>
      </c>
      <c r="AA48" s="66" t="s">
        <v>226</v>
      </c>
      <c r="AB48" s="47">
        <v>25.1</v>
      </c>
      <c r="AC48" s="60">
        <f t="shared" ca="1" si="4"/>
        <v>25.1</v>
      </c>
      <c r="AD48" s="60">
        <f t="shared" ca="1" si="5"/>
        <v>25.099999999999994</v>
      </c>
      <c r="AE48" s="47">
        <v>480.11906965055601</v>
      </c>
      <c r="AF48" s="47">
        <v>477.814305128814</v>
      </c>
      <c r="AG48" s="47">
        <v>182.991513421756</v>
      </c>
      <c r="AH48" s="47">
        <v>231.09703330587101</v>
      </c>
      <c r="AI48" s="47">
        <v>480.1</v>
      </c>
      <c r="AJ48" s="47">
        <v>477.8</v>
      </c>
      <c r="AK48" s="47">
        <v>183</v>
      </c>
      <c r="AL48" s="49">
        <v>231.1</v>
      </c>
      <c r="AM48" s="67" t="s">
        <v>226</v>
      </c>
      <c r="AN48" s="17" t="s">
        <v>226</v>
      </c>
      <c r="AO48" s="17" t="s">
        <v>226</v>
      </c>
      <c r="AP48" s="17" t="s">
        <v>226</v>
      </c>
      <c r="AQ48" s="17" t="s">
        <v>226</v>
      </c>
      <c r="AR48" s="17" t="s">
        <v>226</v>
      </c>
      <c r="AS48" s="17" t="s">
        <v>226</v>
      </c>
      <c r="AT48" s="17" t="s">
        <v>226</v>
      </c>
      <c r="AU48" s="17" t="s">
        <v>226</v>
      </c>
      <c r="AV48" s="17" t="s">
        <v>226</v>
      </c>
      <c r="AW48" s="17" t="s">
        <v>226</v>
      </c>
      <c r="AX48" s="17" t="s">
        <v>226</v>
      </c>
      <c r="AY48" s="68" t="s">
        <v>226</v>
      </c>
      <c r="AZ48" s="64">
        <f ca="1">SUM(AE48:AH48)</f>
        <v>1372.0219215069972</v>
      </c>
      <c r="BA48" s="66" t="s">
        <v>226</v>
      </c>
    </row>
    <row r="49" spans="1:53" ht="15.4" x14ac:dyDescent="0.6">
      <c r="A49" s="4" t="s">
        <v>3</v>
      </c>
      <c r="B49" s="4" t="str">
        <f t="shared" si="0"/>
        <v>TMS14</v>
      </c>
      <c r="C49" s="4" t="s">
        <v>17</v>
      </c>
      <c r="D49" s="9" t="s">
        <v>8</v>
      </c>
      <c r="E49" s="17"/>
      <c r="F49" s="50">
        <v>43.8</v>
      </c>
      <c r="G49" s="47">
        <v>20</v>
      </c>
      <c r="H49" s="47">
        <v>54.1</v>
      </c>
      <c r="I49" s="59">
        <f t="shared" ca="1" si="1"/>
        <v>74.099999999999994</v>
      </c>
      <c r="J49" s="17"/>
      <c r="K49" s="17"/>
      <c r="L49" s="17"/>
      <c r="M49" s="50">
        <v>6.7</v>
      </c>
      <c r="N49" s="47">
        <v>21.1</v>
      </c>
      <c r="O49" s="47">
        <v>0.9</v>
      </c>
      <c r="P49" s="47">
        <v>0</v>
      </c>
      <c r="Q49" s="47">
        <v>146.60000000000002</v>
      </c>
      <c r="R49" s="59">
        <f t="shared" ca="1" si="2"/>
        <v>155.10000000000002</v>
      </c>
      <c r="S49" s="47">
        <v>0</v>
      </c>
      <c r="T49" s="47">
        <v>155.10000000000002</v>
      </c>
      <c r="U49" s="59">
        <f t="shared" ca="1" si="3"/>
        <v>155.10000000000002</v>
      </c>
      <c r="V49" s="50">
        <v>68.2</v>
      </c>
      <c r="W49" s="17" t="s">
        <v>226</v>
      </c>
      <c r="X49" s="50">
        <v>8.5</v>
      </c>
      <c r="Y49" s="47">
        <v>0</v>
      </c>
      <c r="Z49" s="47">
        <v>0</v>
      </c>
      <c r="AA49" s="66" t="s">
        <v>226</v>
      </c>
      <c r="AB49" s="47">
        <v>8.5</v>
      </c>
      <c r="AC49" s="60">
        <f t="shared" ca="1" si="4"/>
        <v>8.5</v>
      </c>
      <c r="AD49" s="60">
        <f t="shared" ca="1" si="5"/>
        <v>8.5</v>
      </c>
      <c r="AE49" s="47">
        <v>497.61884789411801</v>
      </c>
      <c r="AF49" s="47">
        <v>508.10475812863098</v>
      </c>
      <c r="AG49" s="47">
        <v>208.582500154803</v>
      </c>
      <c r="AH49" s="47">
        <v>271.89121958964103</v>
      </c>
      <c r="AI49" s="47">
        <v>497.6</v>
      </c>
      <c r="AJ49" s="47">
        <v>508.1</v>
      </c>
      <c r="AK49" s="47">
        <v>208.6</v>
      </c>
      <c r="AL49" s="49">
        <v>271.89999999999998</v>
      </c>
      <c r="AM49" s="67" t="s">
        <v>226</v>
      </c>
      <c r="AN49" s="17" t="s">
        <v>226</v>
      </c>
      <c r="AO49" s="17" t="s">
        <v>226</v>
      </c>
      <c r="AP49" s="17" t="s">
        <v>226</v>
      </c>
      <c r="AQ49" s="17" t="s">
        <v>226</v>
      </c>
      <c r="AR49" s="17" t="s">
        <v>226</v>
      </c>
      <c r="AS49" s="17" t="s">
        <v>226</v>
      </c>
      <c r="AT49" s="17" t="s">
        <v>226</v>
      </c>
      <c r="AU49" s="17" t="s">
        <v>226</v>
      </c>
      <c r="AV49" s="17" t="s">
        <v>226</v>
      </c>
      <c r="AW49" s="17" t="s">
        <v>226</v>
      </c>
      <c r="AX49" s="17" t="s">
        <v>226</v>
      </c>
      <c r="AY49" s="68" t="s">
        <v>226</v>
      </c>
      <c r="AZ49" s="64">
        <f ca="1">SUM(AE49:AH49)</f>
        <v>1486.197325767193</v>
      </c>
      <c r="BA49" s="66" t="s">
        <v>226</v>
      </c>
    </row>
    <row r="50" spans="1:53" ht="15.4" x14ac:dyDescent="0.6">
      <c r="A50" s="4" t="s">
        <v>3</v>
      </c>
      <c r="B50" s="4" t="str">
        <f t="shared" si="0"/>
        <v>TMS15</v>
      </c>
      <c r="C50" s="4" t="s">
        <v>17</v>
      </c>
      <c r="D50" s="9" t="s">
        <v>9</v>
      </c>
      <c r="E50" s="17"/>
      <c r="F50" s="50">
        <v>41.5</v>
      </c>
      <c r="G50" s="47">
        <v>17</v>
      </c>
      <c r="H50" s="47">
        <v>65.3</v>
      </c>
      <c r="I50" s="59">
        <f t="shared" ca="1" si="1"/>
        <v>82.3</v>
      </c>
      <c r="J50" s="17"/>
      <c r="K50" s="17"/>
      <c r="L50" s="17"/>
      <c r="M50" s="50">
        <v>6.7</v>
      </c>
      <c r="N50" s="47">
        <v>32.4</v>
      </c>
      <c r="O50" s="51">
        <v>0.3</v>
      </c>
      <c r="P50" s="51">
        <v>0</v>
      </c>
      <c r="Q50" s="47">
        <v>163.20000000000002</v>
      </c>
      <c r="R50" s="59">
        <f t="shared" ca="1" si="2"/>
        <v>170.70000000000002</v>
      </c>
      <c r="S50" s="47">
        <v>0</v>
      </c>
      <c r="T50" s="47">
        <v>170.70000000000002</v>
      </c>
      <c r="U50" s="59">
        <f t="shared" ca="1" si="3"/>
        <v>170.70000000000002</v>
      </c>
      <c r="V50" s="50">
        <v>67.599999999999994</v>
      </c>
      <c r="W50" s="17" t="s">
        <v>226</v>
      </c>
      <c r="X50" s="50">
        <v>7.5</v>
      </c>
      <c r="Y50" s="47">
        <v>0</v>
      </c>
      <c r="Z50" s="47">
        <v>0</v>
      </c>
      <c r="AA50" s="66" t="s">
        <v>226</v>
      </c>
      <c r="AB50" s="47">
        <v>7.5</v>
      </c>
      <c r="AC50" s="60">
        <f t="shared" ca="1" si="4"/>
        <v>7.5</v>
      </c>
      <c r="AD50" s="60">
        <f t="shared" ca="1" si="5"/>
        <v>7.5</v>
      </c>
      <c r="AE50" s="51">
        <v>508.9</v>
      </c>
      <c r="AF50" s="51">
        <v>523.9</v>
      </c>
      <c r="AG50" s="51">
        <v>218.3</v>
      </c>
      <c r="AH50" s="51">
        <v>295.10000000000002</v>
      </c>
      <c r="AI50" s="51">
        <v>508.9</v>
      </c>
      <c r="AJ50" s="51">
        <v>523.9</v>
      </c>
      <c r="AK50" s="51">
        <v>218.3</v>
      </c>
      <c r="AL50" s="52">
        <v>295.10000000000002</v>
      </c>
      <c r="AM50" s="69" t="s">
        <v>226</v>
      </c>
      <c r="AN50" s="70" t="s">
        <v>226</v>
      </c>
      <c r="AO50" s="70" t="s">
        <v>226</v>
      </c>
      <c r="AP50" s="70" t="s">
        <v>226</v>
      </c>
      <c r="AQ50" s="70" t="s">
        <v>226</v>
      </c>
      <c r="AR50" s="70" t="s">
        <v>226</v>
      </c>
      <c r="AS50" s="70" t="s">
        <v>226</v>
      </c>
      <c r="AT50" s="70" t="s">
        <v>226</v>
      </c>
      <c r="AU50" s="70" t="s">
        <v>226</v>
      </c>
      <c r="AV50" s="70" t="s">
        <v>226</v>
      </c>
      <c r="AW50" s="70" t="s">
        <v>226</v>
      </c>
      <c r="AX50" s="70" t="s">
        <v>226</v>
      </c>
      <c r="AY50" s="71" t="s">
        <v>226</v>
      </c>
      <c r="AZ50" s="72">
        <f ca="1">SUM(AI50:AL50)</f>
        <v>1546.1999999999998</v>
      </c>
      <c r="BA50" s="65" t="s">
        <v>226</v>
      </c>
    </row>
    <row r="51" spans="1:53" ht="15.4" x14ac:dyDescent="0.6">
      <c r="A51" s="4" t="s">
        <v>3</v>
      </c>
      <c r="B51" s="4" t="str">
        <f t="shared" si="0"/>
        <v>TMS16</v>
      </c>
      <c r="C51" s="4" t="s">
        <v>17</v>
      </c>
      <c r="D51" s="9" t="s">
        <v>10</v>
      </c>
      <c r="E51" s="17"/>
      <c r="F51" s="50">
        <v>46.432832697885729</v>
      </c>
      <c r="G51" s="47">
        <v>21.94466512349819</v>
      </c>
      <c r="H51" s="47">
        <v>54.496393563600407</v>
      </c>
      <c r="I51" s="59">
        <f t="shared" ca="1" si="1"/>
        <v>76.441058687098604</v>
      </c>
      <c r="J51" s="17"/>
      <c r="K51" s="17"/>
      <c r="L51" s="17"/>
      <c r="M51" s="50">
        <v>9.1505731787954758</v>
      </c>
      <c r="N51" s="49">
        <v>28.069312932467341</v>
      </c>
      <c r="O51" s="61" t="s">
        <v>226</v>
      </c>
      <c r="P51" s="63" t="s">
        <v>226</v>
      </c>
      <c r="Q51" s="47">
        <v>160.09377749624713</v>
      </c>
      <c r="R51" s="59">
        <f t="shared" ca="1" si="2"/>
        <v>162.24193973624713</v>
      </c>
      <c r="S51" s="47">
        <v>0</v>
      </c>
      <c r="T51" s="47">
        <v>162.24193973624713</v>
      </c>
      <c r="U51" s="59">
        <f t="shared" ca="1" si="3"/>
        <v>162.24193973624713</v>
      </c>
      <c r="V51" s="50">
        <v>45.494626591762803</v>
      </c>
      <c r="W51" s="17" t="s">
        <v>226</v>
      </c>
      <c r="X51" s="50">
        <v>2.14816224</v>
      </c>
      <c r="Y51" s="47" t="s">
        <v>226</v>
      </c>
      <c r="Z51" s="47" t="s">
        <v>226</v>
      </c>
      <c r="AA51" s="65" t="s">
        <v>226</v>
      </c>
      <c r="AB51" s="58" t="s">
        <v>226</v>
      </c>
      <c r="AC51" s="60">
        <f t="shared" ca="1" si="4"/>
        <v>2.14816224</v>
      </c>
      <c r="AD51" s="60">
        <f t="shared" ca="1" si="5"/>
        <v>2.1481622400000049</v>
      </c>
      <c r="AE51" s="61" t="s">
        <v>226</v>
      </c>
      <c r="AF51" s="62" t="s">
        <v>226</v>
      </c>
      <c r="AG51" s="62" t="s">
        <v>226</v>
      </c>
      <c r="AH51" s="62" t="s">
        <v>226</v>
      </c>
      <c r="AI51" s="62" t="s">
        <v>226</v>
      </c>
      <c r="AJ51" s="62" t="s">
        <v>226</v>
      </c>
      <c r="AK51" s="62" t="s">
        <v>226</v>
      </c>
      <c r="AL51" s="63" t="s">
        <v>226</v>
      </c>
      <c r="AM51" s="49">
        <v>5.8939416562476898</v>
      </c>
      <c r="AN51" s="49">
        <v>5.0654386549248303</v>
      </c>
      <c r="AO51" s="49">
        <v>162.894233017245</v>
      </c>
      <c r="AP51" s="49">
        <v>134.821447670846</v>
      </c>
      <c r="AQ51" s="49">
        <v>763.41254684995704</v>
      </c>
      <c r="AR51" s="49">
        <v>355.26256357915599</v>
      </c>
      <c r="AS51" s="49">
        <v>6.2701507000275329</v>
      </c>
      <c r="AT51" s="49">
        <v>5.5081310196106186</v>
      </c>
      <c r="AU51" s="49">
        <v>185.10708342817901</v>
      </c>
      <c r="AV51" s="49">
        <v>154.96979457989141</v>
      </c>
      <c r="AW51" s="49">
        <v>833.73235756201871</v>
      </c>
      <c r="AX51" s="49">
        <v>408.34686783602388</v>
      </c>
      <c r="AY51" s="49">
        <v>1593.9343851257513</v>
      </c>
      <c r="AZ51" s="73">
        <f ca="1">SUM(AS51:AX51)</f>
        <v>1593.9343851257511</v>
      </c>
      <c r="BA51" s="50">
        <v>31.115818634626656</v>
      </c>
    </row>
    <row r="52" spans="1:53" ht="15.4" x14ac:dyDescent="0.6">
      <c r="A52" s="4" t="s">
        <v>3</v>
      </c>
      <c r="B52" s="4" t="str">
        <f t="shared" si="0"/>
        <v>TMS17</v>
      </c>
      <c r="C52" s="4" t="s">
        <v>17</v>
      </c>
      <c r="D52" s="9" t="s">
        <v>11</v>
      </c>
      <c r="E52" s="17"/>
      <c r="F52" s="50">
        <v>52.765000000000001</v>
      </c>
      <c r="G52" s="47">
        <v>19.059000000000001</v>
      </c>
      <c r="H52" s="47">
        <v>47.835000000000001</v>
      </c>
      <c r="I52" s="59">
        <f t="shared" ca="1" si="1"/>
        <v>66.894000000000005</v>
      </c>
      <c r="J52" s="17"/>
      <c r="K52" s="17"/>
      <c r="L52" s="17"/>
      <c r="M52" s="50">
        <v>9.7320000000000011</v>
      </c>
      <c r="N52" s="49">
        <v>32.150999999999996</v>
      </c>
      <c r="O52" s="69" t="s">
        <v>226</v>
      </c>
      <c r="P52" s="71" t="s">
        <v>226</v>
      </c>
      <c r="Q52" s="47">
        <v>161.54199999999997</v>
      </c>
      <c r="R52" s="59">
        <f t="shared" ca="1" si="2"/>
        <v>163.37099999999998</v>
      </c>
      <c r="S52" s="47">
        <v>0</v>
      </c>
      <c r="T52" s="47">
        <v>163.37099999999998</v>
      </c>
      <c r="U52" s="59">
        <f t="shared" ca="1" si="3"/>
        <v>163.37099999999998</v>
      </c>
      <c r="V52" s="50">
        <v>57.7</v>
      </c>
      <c r="W52" s="17" t="s">
        <v>226</v>
      </c>
      <c r="X52" s="50" t="s">
        <v>226</v>
      </c>
      <c r="Y52" s="47" t="s">
        <v>226</v>
      </c>
      <c r="Z52" s="47">
        <v>1.127</v>
      </c>
      <c r="AA52" s="47">
        <v>0.70199999999999996</v>
      </c>
      <c r="AB52" s="65" t="s">
        <v>226</v>
      </c>
      <c r="AC52" s="60">
        <f t="shared" ca="1" si="4"/>
        <v>1.829</v>
      </c>
      <c r="AD52" s="60">
        <f t="shared" ca="1" si="5"/>
        <v>1.8290000000000077</v>
      </c>
      <c r="AE52" s="69" t="s">
        <v>226</v>
      </c>
      <c r="AF52" s="70" t="s">
        <v>226</v>
      </c>
      <c r="AG52" s="70" t="s">
        <v>226</v>
      </c>
      <c r="AH52" s="70" t="s">
        <v>226</v>
      </c>
      <c r="AI52" s="70" t="s">
        <v>226</v>
      </c>
      <c r="AJ52" s="70" t="s">
        <v>226</v>
      </c>
      <c r="AK52" s="70" t="s">
        <v>226</v>
      </c>
      <c r="AL52" s="71" t="s">
        <v>226</v>
      </c>
      <c r="AM52" s="49">
        <v>6.3449999999999998</v>
      </c>
      <c r="AN52" s="49">
        <v>4.9039999999999999</v>
      </c>
      <c r="AO52" s="49">
        <v>159.286</v>
      </c>
      <c r="AP52" s="49">
        <v>140.523</v>
      </c>
      <c r="AQ52" s="49">
        <v>763.68399999999997</v>
      </c>
      <c r="AR52" s="49">
        <v>354.608</v>
      </c>
      <c r="AS52" s="49">
        <v>6.7559999999999993</v>
      </c>
      <c r="AT52" s="49">
        <v>5.34</v>
      </c>
      <c r="AU52" s="49">
        <v>176.744</v>
      </c>
      <c r="AV52" s="49">
        <v>165.05500000000001</v>
      </c>
      <c r="AW52" s="49">
        <v>834.08100000000002</v>
      </c>
      <c r="AX52" s="49">
        <v>408.75700000000001</v>
      </c>
      <c r="AY52" s="49">
        <v>1596.7329999999999</v>
      </c>
      <c r="AZ52" s="73">
        <f ca="1">SUM(AS52:AX52)</f>
        <v>1596.7330000000002</v>
      </c>
      <c r="BA52" s="50">
        <v>31.061298293719044</v>
      </c>
    </row>
    <row r="53" spans="1:53" ht="15.4" x14ac:dyDescent="0.6">
      <c r="A53" s="4" t="s">
        <v>3</v>
      </c>
      <c r="B53" s="4" t="str">
        <f t="shared" si="0"/>
        <v>WSH11</v>
      </c>
      <c r="C53" s="4" t="s">
        <v>18</v>
      </c>
      <c r="D53" s="9" t="s">
        <v>5</v>
      </c>
      <c r="E53" s="17"/>
      <c r="F53" s="58" t="s">
        <v>226</v>
      </c>
      <c r="G53" s="47">
        <v>4.9589999999999996</v>
      </c>
      <c r="H53" s="47">
        <v>15.614000000000001</v>
      </c>
      <c r="I53" s="59">
        <f t="shared" ca="1" si="1"/>
        <v>20.573</v>
      </c>
      <c r="J53" s="17"/>
      <c r="K53" s="17"/>
      <c r="L53" s="17"/>
      <c r="M53" s="50">
        <v>1.8109999999999999</v>
      </c>
      <c r="N53" s="58" t="s">
        <v>226</v>
      </c>
      <c r="O53" s="47">
        <v>0.23</v>
      </c>
      <c r="P53" s="47">
        <v>0</v>
      </c>
      <c r="Q53" s="47">
        <v>44.161999999999999</v>
      </c>
      <c r="R53" s="59">
        <f t="shared" ca="1" si="2"/>
        <v>50.93</v>
      </c>
      <c r="S53" s="47">
        <v>0</v>
      </c>
      <c r="T53" s="47">
        <v>50.93</v>
      </c>
      <c r="U53" s="59">
        <f t="shared" ca="1" si="3"/>
        <v>50.93</v>
      </c>
      <c r="V53" s="58" t="s">
        <v>226</v>
      </c>
      <c r="W53" s="48">
        <v>0</v>
      </c>
      <c r="X53" s="50">
        <v>6.8339999999999996</v>
      </c>
      <c r="Y53" s="47">
        <v>-6.6000000000000003E-2</v>
      </c>
      <c r="Z53" s="47">
        <v>0</v>
      </c>
      <c r="AA53" s="58" t="s">
        <v>226</v>
      </c>
      <c r="AB53" s="47">
        <v>6.7679999999999998</v>
      </c>
      <c r="AC53" s="60">
        <f t="shared" ca="1" si="4"/>
        <v>6.7679999999999998</v>
      </c>
      <c r="AD53" s="60">
        <f t="shared" ca="1" si="5"/>
        <v>6.7680000000000007</v>
      </c>
      <c r="AE53" s="47">
        <v>153.64099999999999</v>
      </c>
      <c r="AF53" s="47">
        <v>220.416</v>
      </c>
      <c r="AG53" s="47">
        <v>47.667000000000002</v>
      </c>
      <c r="AH53" s="47">
        <v>73.396000000000001</v>
      </c>
      <c r="AI53" s="47">
        <v>153.64053428174438</v>
      </c>
      <c r="AJ53" s="47">
        <v>220.41633415452694</v>
      </c>
      <c r="AK53" s="47">
        <v>47.667263364764018</v>
      </c>
      <c r="AL53" s="49">
        <v>73.396000000000001</v>
      </c>
      <c r="AM53" s="61" t="s">
        <v>226</v>
      </c>
      <c r="AN53" s="62" t="s">
        <v>226</v>
      </c>
      <c r="AO53" s="62" t="s">
        <v>226</v>
      </c>
      <c r="AP53" s="62" t="s">
        <v>226</v>
      </c>
      <c r="AQ53" s="62" t="s">
        <v>226</v>
      </c>
      <c r="AR53" s="62" t="s">
        <v>226</v>
      </c>
      <c r="AS53" s="62" t="s">
        <v>226</v>
      </c>
      <c r="AT53" s="62" t="s">
        <v>226</v>
      </c>
      <c r="AU53" s="62" t="s">
        <v>226</v>
      </c>
      <c r="AV53" s="62" t="s">
        <v>226</v>
      </c>
      <c r="AW53" s="62" t="s">
        <v>226</v>
      </c>
      <c r="AX53" s="62" t="s">
        <v>226</v>
      </c>
      <c r="AY53" s="63" t="s">
        <v>226</v>
      </c>
      <c r="AZ53" s="64">
        <f ca="1">SUM(AE53:AH53)</f>
        <v>495.12000000000006</v>
      </c>
      <c r="BA53" s="58" t="s">
        <v>226</v>
      </c>
    </row>
    <row r="54" spans="1:53" ht="15.4" x14ac:dyDescent="0.6">
      <c r="A54" s="4" t="s">
        <v>3</v>
      </c>
      <c r="B54" s="4" t="str">
        <f t="shared" si="0"/>
        <v>WSH12</v>
      </c>
      <c r="C54" s="4" t="s">
        <v>18</v>
      </c>
      <c r="D54" s="9" t="s">
        <v>6</v>
      </c>
      <c r="E54" s="17"/>
      <c r="F54" s="65" t="s">
        <v>226</v>
      </c>
      <c r="G54" s="47">
        <v>5.4950000000000001</v>
      </c>
      <c r="H54" s="47">
        <v>19.370999999999999</v>
      </c>
      <c r="I54" s="59">
        <f t="shared" ca="1" si="1"/>
        <v>24.866</v>
      </c>
      <c r="J54" s="17"/>
      <c r="K54" s="17"/>
      <c r="L54" s="17"/>
      <c r="M54" s="50">
        <v>1.857</v>
      </c>
      <c r="N54" s="65" t="s">
        <v>226</v>
      </c>
      <c r="O54" s="47">
        <v>0.374</v>
      </c>
      <c r="P54" s="47">
        <v>0</v>
      </c>
      <c r="Q54" s="47">
        <v>47.135000000000005</v>
      </c>
      <c r="R54" s="59">
        <f t="shared" ca="1" si="2"/>
        <v>53.153000000000006</v>
      </c>
      <c r="S54" s="47">
        <v>0</v>
      </c>
      <c r="T54" s="47">
        <v>53.153000000000006</v>
      </c>
      <c r="U54" s="59">
        <f t="shared" ca="1" si="3"/>
        <v>53.153000000000006</v>
      </c>
      <c r="V54" s="65" t="s">
        <v>226</v>
      </c>
      <c r="W54" s="48">
        <v>0</v>
      </c>
      <c r="X54" s="50">
        <v>6.0830000000000002</v>
      </c>
      <c r="Y54" s="47">
        <v>-6.5000000000000002E-2</v>
      </c>
      <c r="Z54" s="47">
        <v>0</v>
      </c>
      <c r="AA54" s="66" t="s">
        <v>226</v>
      </c>
      <c r="AB54" s="47">
        <v>6.0179999999999998</v>
      </c>
      <c r="AC54" s="60">
        <f t="shared" ca="1" si="4"/>
        <v>6.0179999999999998</v>
      </c>
      <c r="AD54" s="60">
        <f t="shared" ca="1" si="5"/>
        <v>6.0180000000000007</v>
      </c>
      <c r="AE54" s="47">
        <v>159.01976583818399</v>
      </c>
      <c r="AF54" s="47">
        <v>223.96736794021999</v>
      </c>
      <c r="AG54" s="47">
        <v>50.789395152935697</v>
      </c>
      <c r="AH54" s="47">
        <v>78.853348945034</v>
      </c>
      <c r="AI54" s="47">
        <v>159</v>
      </c>
      <c r="AJ54" s="47">
        <v>223.9</v>
      </c>
      <c r="AK54" s="47">
        <v>50.8</v>
      </c>
      <c r="AL54" s="49">
        <v>78.900000000000006</v>
      </c>
      <c r="AM54" s="67" t="s">
        <v>226</v>
      </c>
      <c r="AN54" s="17" t="s">
        <v>226</v>
      </c>
      <c r="AO54" s="17" t="s">
        <v>226</v>
      </c>
      <c r="AP54" s="17" t="s">
        <v>226</v>
      </c>
      <c r="AQ54" s="17" t="s">
        <v>226</v>
      </c>
      <c r="AR54" s="17" t="s">
        <v>226</v>
      </c>
      <c r="AS54" s="17" t="s">
        <v>226</v>
      </c>
      <c r="AT54" s="17" t="s">
        <v>226</v>
      </c>
      <c r="AU54" s="17" t="s">
        <v>226</v>
      </c>
      <c r="AV54" s="17" t="s">
        <v>226</v>
      </c>
      <c r="AW54" s="17" t="s">
        <v>226</v>
      </c>
      <c r="AX54" s="17" t="s">
        <v>226</v>
      </c>
      <c r="AY54" s="68" t="s">
        <v>226</v>
      </c>
      <c r="AZ54" s="64">
        <f ca="1">SUM(AE54:AH54)</f>
        <v>512.62987787637371</v>
      </c>
      <c r="BA54" s="66" t="s">
        <v>226</v>
      </c>
    </row>
    <row r="55" spans="1:53" ht="15.4" x14ac:dyDescent="0.6">
      <c r="A55" s="4" t="s">
        <v>3</v>
      </c>
      <c r="B55" s="4" t="str">
        <f t="shared" si="0"/>
        <v>WSH13</v>
      </c>
      <c r="C55" s="4" t="s">
        <v>18</v>
      </c>
      <c r="D55" s="9" t="s">
        <v>7</v>
      </c>
      <c r="E55" s="17"/>
      <c r="F55" s="50">
        <v>8.5329999999999995</v>
      </c>
      <c r="G55" s="47">
        <v>5.7359999999999998</v>
      </c>
      <c r="H55" s="47">
        <v>23.975999999999999</v>
      </c>
      <c r="I55" s="59">
        <f t="shared" ca="1" si="1"/>
        <v>29.712</v>
      </c>
      <c r="J55" s="17"/>
      <c r="K55" s="17"/>
      <c r="L55" s="17"/>
      <c r="M55" s="50">
        <v>2.2290000000000001</v>
      </c>
      <c r="N55" s="47">
        <v>11.458</v>
      </c>
      <c r="O55" s="47">
        <v>0.29399999999999998</v>
      </c>
      <c r="P55" s="47">
        <v>0</v>
      </c>
      <c r="Q55" s="47">
        <v>52.225999999999992</v>
      </c>
      <c r="R55" s="59">
        <f t="shared" ca="1" si="2"/>
        <v>52.784999999999989</v>
      </c>
      <c r="S55" s="47">
        <v>0</v>
      </c>
      <c r="T55" s="47">
        <v>52.784999999999989</v>
      </c>
      <c r="U55" s="59">
        <f t="shared" ca="1" si="3"/>
        <v>52.784999999999989</v>
      </c>
      <c r="V55" s="50">
        <v>16.824999999999999</v>
      </c>
      <c r="W55" s="17" t="s">
        <v>226</v>
      </c>
      <c r="X55" s="50">
        <v>0.55900000000000005</v>
      </c>
      <c r="Y55" s="47">
        <v>0</v>
      </c>
      <c r="Z55" s="47">
        <v>0</v>
      </c>
      <c r="AA55" s="66" t="s">
        <v>226</v>
      </c>
      <c r="AB55" s="47">
        <v>0.55900000000000005</v>
      </c>
      <c r="AC55" s="60">
        <f t="shared" ca="1" si="4"/>
        <v>0.55900000000000005</v>
      </c>
      <c r="AD55" s="60">
        <f t="shared" ca="1" si="5"/>
        <v>0.5589999999999975</v>
      </c>
      <c r="AE55" s="47">
        <v>163.473725633404</v>
      </c>
      <c r="AF55" s="47">
        <v>228.79045143004899</v>
      </c>
      <c r="AG55" s="47">
        <v>54.703016981398903</v>
      </c>
      <c r="AH55" s="47">
        <v>86.284617949758996</v>
      </c>
      <c r="AI55" s="47">
        <v>163.6</v>
      </c>
      <c r="AJ55" s="47">
        <v>228.8</v>
      </c>
      <c r="AK55" s="47">
        <v>54.7</v>
      </c>
      <c r="AL55" s="49">
        <v>86.3</v>
      </c>
      <c r="AM55" s="67" t="s">
        <v>226</v>
      </c>
      <c r="AN55" s="17" t="s">
        <v>226</v>
      </c>
      <c r="AO55" s="17" t="s">
        <v>226</v>
      </c>
      <c r="AP55" s="17" t="s">
        <v>226</v>
      </c>
      <c r="AQ55" s="17" t="s">
        <v>226</v>
      </c>
      <c r="AR55" s="17" t="s">
        <v>226</v>
      </c>
      <c r="AS55" s="17" t="s">
        <v>226</v>
      </c>
      <c r="AT55" s="17" t="s">
        <v>226</v>
      </c>
      <c r="AU55" s="17" t="s">
        <v>226</v>
      </c>
      <c r="AV55" s="17" t="s">
        <v>226</v>
      </c>
      <c r="AW55" s="17" t="s">
        <v>226</v>
      </c>
      <c r="AX55" s="17" t="s">
        <v>226</v>
      </c>
      <c r="AY55" s="68" t="s">
        <v>226</v>
      </c>
      <c r="AZ55" s="64">
        <f ca="1">SUM(AE55:AH55)</f>
        <v>533.25181199461088</v>
      </c>
      <c r="BA55" s="66" t="s">
        <v>226</v>
      </c>
    </row>
    <row r="56" spans="1:53" ht="15.4" x14ac:dyDescent="0.6">
      <c r="A56" s="4" t="s">
        <v>3</v>
      </c>
      <c r="B56" s="4" t="str">
        <f t="shared" si="0"/>
        <v>WSH14</v>
      </c>
      <c r="C56" s="4" t="s">
        <v>18</v>
      </c>
      <c r="D56" s="9" t="s">
        <v>8</v>
      </c>
      <c r="E56" s="17"/>
      <c r="F56" s="50">
        <v>10.286</v>
      </c>
      <c r="G56" s="47">
        <v>6.4249999999999998</v>
      </c>
      <c r="H56" s="47">
        <v>26.009</v>
      </c>
      <c r="I56" s="59">
        <f t="shared" ca="1" si="1"/>
        <v>32.433999999999997</v>
      </c>
      <c r="J56" s="17"/>
      <c r="K56" s="17"/>
      <c r="L56" s="17"/>
      <c r="M56" s="50">
        <v>2.0150000000000001</v>
      </c>
      <c r="N56" s="47">
        <v>9.3119999999999994</v>
      </c>
      <c r="O56" s="47">
        <v>0.29399999999999998</v>
      </c>
      <c r="P56" s="47">
        <v>0</v>
      </c>
      <c r="Q56" s="47">
        <v>54.340999999999994</v>
      </c>
      <c r="R56" s="59">
        <f t="shared" ca="1" si="2"/>
        <v>55.914999999999992</v>
      </c>
      <c r="S56" s="47">
        <v>0</v>
      </c>
      <c r="T56" s="47">
        <v>55.914999999999992</v>
      </c>
      <c r="U56" s="59">
        <f t="shared" ca="1" si="3"/>
        <v>55.914999999999992</v>
      </c>
      <c r="V56" s="50">
        <v>8.8369999999999997</v>
      </c>
      <c r="W56" s="17" t="s">
        <v>226</v>
      </c>
      <c r="X56" s="50">
        <v>1.5880000000000001</v>
      </c>
      <c r="Y56" s="47">
        <v>-1.4E-2</v>
      </c>
      <c r="Z56" s="47">
        <v>0</v>
      </c>
      <c r="AA56" s="66" t="s">
        <v>226</v>
      </c>
      <c r="AB56" s="47">
        <v>1.5740000000000001</v>
      </c>
      <c r="AC56" s="60">
        <f t="shared" ca="1" si="4"/>
        <v>1.5740000000000001</v>
      </c>
      <c r="AD56" s="60">
        <f t="shared" ca="1" si="5"/>
        <v>1.5739999999999981</v>
      </c>
      <c r="AE56" s="47">
        <v>163.164572882172</v>
      </c>
      <c r="AF56" s="47">
        <v>229.54199666918799</v>
      </c>
      <c r="AG56" s="47">
        <v>59.0383155865159</v>
      </c>
      <c r="AH56" s="47">
        <v>93.104189630407902</v>
      </c>
      <c r="AI56" s="47">
        <v>163.30000000000001</v>
      </c>
      <c r="AJ56" s="47">
        <v>229.5</v>
      </c>
      <c r="AK56" s="47">
        <v>59.1</v>
      </c>
      <c r="AL56" s="49">
        <v>93.2</v>
      </c>
      <c r="AM56" s="67" t="s">
        <v>226</v>
      </c>
      <c r="AN56" s="17" t="s">
        <v>226</v>
      </c>
      <c r="AO56" s="17" t="s">
        <v>226</v>
      </c>
      <c r="AP56" s="17" t="s">
        <v>226</v>
      </c>
      <c r="AQ56" s="17" t="s">
        <v>226</v>
      </c>
      <c r="AR56" s="17" t="s">
        <v>226</v>
      </c>
      <c r="AS56" s="17" t="s">
        <v>226</v>
      </c>
      <c r="AT56" s="17" t="s">
        <v>226</v>
      </c>
      <c r="AU56" s="17" t="s">
        <v>226</v>
      </c>
      <c r="AV56" s="17" t="s">
        <v>226</v>
      </c>
      <c r="AW56" s="17" t="s">
        <v>226</v>
      </c>
      <c r="AX56" s="17" t="s">
        <v>226</v>
      </c>
      <c r="AY56" s="68" t="s">
        <v>226</v>
      </c>
      <c r="AZ56" s="64">
        <f ca="1">SUM(AE56:AH56)</f>
        <v>544.8490747682838</v>
      </c>
      <c r="BA56" s="66" t="s">
        <v>226</v>
      </c>
    </row>
    <row r="57" spans="1:53" ht="15.4" x14ac:dyDescent="0.6">
      <c r="A57" s="4" t="s">
        <v>3</v>
      </c>
      <c r="B57" s="4" t="str">
        <f t="shared" si="0"/>
        <v>WSH15</v>
      </c>
      <c r="C57" s="4" t="s">
        <v>18</v>
      </c>
      <c r="D57" s="9" t="s">
        <v>9</v>
      </c>
      <c r="E57" s="17"/>
      <c r="F57" s="50">
        <v>10.755000000000001</v>
      </c>
      <c r="G57" s="47">
        <v>6.944</v>
      </c>
      <c r="H57" s="47">
        <v>27.065000000000001</v>
      </c>
      <c r="I57" s="59">
        <f t="shared" ca="1" si="1"/>
        <v>34.009</v>
      </c>
      <c r="J57" s="17"/>
      <c r="K57" s="17"/>
      <c r="L57" s="17"/>
      <c r="M57" s="50">
        <v>1.7290000000000001</v>
      </c>
      <c r="N57" s="47">
        <v>9.4580000000000002</v>
      </c>
      <c r="O57" s="51">
        <v>0.253</v>
      </c>
      <c r="P57" s="51">
        <v>3.827</v>
      </c>
      <c r="Q57" s="47">
        <v>60.030999999999999</v>
      </c>
      <c r="R57" s="59">
        <f t="shared" ca="1" si="2"/>
        <v>62.833999999999996</v>
      </c>
      <c r="S57" s="47">
        <v>0</v>
      </c>
      <c r="T57" s="47">
        <v>62.833999999999996</v>
      </c>
      <c r="U57" s="59">
        <f t="shared" ca="1" si="3"/>
        <v>62.833999999999996</v>
      </c>
      <c r="V57" s="50">
        <v>28.231999999999999</v>
      </c>
      <c r="W57" s="17" t="s">
        <v>226</v>
      </c>
      <c r="X57" s="50">
        <v>2.8290000000000002</v>
      </c>
      <c r="Y57" s="47">
        <v>-2.5999999999999999E-2</v>
      </c>
      <c r="Z57" s="47">
        <v>0</v>
      </c>
      <c r="AA57" s="66" t="s">
        <v>226</v>
      </c>
      <c r="AB57" s="47">
        <v>2.8030000000000004</v>
      </c>
      <c r="AC57" s="60">
        <f t="shared" ca="1" si="4"/>
        <v>2.8030000000000004</v>
      </c>
      <c r="AD57" s="60">
        <f t="shared" ca="1" si="5"/>
        <v>2.8029999999999973</v>
      </c>
      <c r="AE57" s="51">
        <v>163.08257713319199</v>
      </c>
      <c r="AF57" s="51">
        <v>226.02974145903099</v>
      </c>
      <c r="AG57" s="51">
        <v>63.761366878186301</v>
      </c>
      <c r="AH57" s="51">
        <v>99.108964961830395</v>
      </c>
      <c r="AI57" s="51">
        <v>163.04400000000001</v>
      </c>
      <c r="AJ57" s="51">
        <v>225.98500000000001</v>
      </c>
      <c r="AK57" s="51">
        <v>63.84</v>
      </c>
      <c r="AL57" s="52">
        <v>99.108000000000004</v>
      </c>
      <c r="AM57" s="69" t="s">
        <v>226</v>
      </c>
      <c r="AN57" s="70" t="s">
        <v>226</v>
      </c>
      <c r="AO57" s="70" t="s">
        <v>226</v>
      </c>
      <c r="AP57" s="70" t="s">
        <v>226</v>
      </c>
      <c r="AQ57" s="70" t="s">
        <v>226</v>
      </c>
      <c r="AR57" s="70" t="s">
        <v>226</v>
      </c>
      <c r="AS57" s="70" t="s">
        <v>226</v>
      </c>
      <c r="AT57" s="70" t="s">
        <v>226</v>
      </c>
      <c r="AU57" s="70" t="s">
        <v>226</v>
      </c>
      <c r="AV57" s="70" t="s">
        <v>226</v>
      </c>
      <c r="AW57" s="70" t="s">
        <v>226</v>
      </c>
      <c r="AX57" s="70" t="s">
        <v>226</v>
      </c>
      <c r="AY57" s="71" t="s">
        <v>226</v>
      </c>
      <c r="AZ57" s="72">
        <f ca="1">SUM(AI57:AL57)</f>
        <v>551.97700000000009</v>
      </c>
      <c r="BA57" s="65" t="s">
        <v>226</v>
      </c>
    </row>
    <row r="58" spans="1:53" ht="15.4" x14ac:dyDescent="0.6">
      <c r="A58" s="4" t="s">
        <v>3</v>
      </c>
      <c r="B58" s="4" t="str">
        <f t="shared" si="0"/>
        <v>WSH16</v>
      </c>
      <c r="C58" s="4" t="s">
        <v>18</v>
      </c>
      <c r="D58" s="9" t="s">
        <v>10</v>
      </c>
      <c r="E58" s="17"/>
      <c r="F58" s="50">
        <v>10.824999999999999</v>
      </c>
      <c r="G58" s="47">
        <v>8.1820000000000004</v>
      </c>
      <c r="H58" s="47">
        <v>25.221</v>
      </c>
      <c r="I58" s="59">
        <f t="shared" ca="1" si="1"/>
        <v>33.402999999999999</v>
      </c>
      <c r="J58" s="17"/>
      <c r="K58" s="17"/>
      <c r="L58" s="17"/>
      <c r="M58" s="50">
        <v>2.105</v>
      </c>
      <c r="N58" s="49">
        <v>12.737</v>
      </c>
      <c r="O58" s="61" t="s">
        <v>226</v>
      </c>
      <c r="P58" s="63" t="s">
        <v>226</v>
      </c>
      <c r="Q58" s="47">
        <v>59.07</v>
      </c>
      <c r="R58" s="59">
        <f t="shared" ca="1" si="2"/>
        <v>62.06</v>
      </c>
      <c r="S58" s="47">
        <v>0</v>
      </c>
      <c r="T58" s="47">
        <v>62.06</v>
      </c>
      <c r="U58" s="59">
        <f t="shared" ca="1" si="3"/>
        <v>62.06</v>
      </c>
      <c r="V58" s="50">
        <v>18.786999999999999</v>
      </c>
      <c r="W58" s="17" t="s">
        <v>226</v>
      </c>
      <c r="X58" s="50">
        <v>2.99</v>
      </c>
      <c r="Y58" s="47" t="s">
        <v>226</v>
      </c>
      <c r="Z58" s="47" t="s">
        <v>226</v>
      </c>
      <c r="AA58" s="65" t="s">
        <v>226</v>
      </c>
      <c r="AB58" s="58" t="s">
        <v>226</v>
      </c>
      <c r="AC58" s="60">
        <f t="shared" ca="1" si="4"/>
        <v>2.99</v>
      </c>
      <c r="AD58" s="60">
        <f t="shared" ca="1" si="5"/>
        <v>2.990000000000002</v>
      </c>
      <c r="AE58" s="61" t="s">
        <v>226</v>
      </c>
      <c r="AF58" s="62" t="s">
        <v>226</v>
      </c>
      <c r="AG58" s="62" t="s">
        <v>226</v>
      </c>
      <c r="AH58" s="62" t="s">
        <v>226</v>
      </c>
      <c r="AI58" s="62" t="s">
        <v>226</v>
      </c>
      <c r="AJ58" s="62" t="s">
        <v>226</v>
      </c>
      <c r="AK58" s="62" t="s">
        <v>226</v>
      </c>
      <c r="AL58" s="63" t="s">
        <v>226</v>
      </c>
      <c r="AM58" s="49">
        <v>11.098000000000001</v>
      </c>
      <c r="AN58" s="49">
        <v>2.5939999999999999</v>
      </c>
      <c r="AO58" s="49">
        <v>15.042</v>
      </c>
      <c r="AP58" s="49">
        <v>13.609</v>
      </c>
      <c r="AQ58" s="49">
        <v>329.84399999999999</v>
      </c>
      <c r="AR58" s="49">
        <v>133.15199999999999</v>
      </c>
      <c r="AS58" s="49">
        <v>12.113000000000001</v>
      </c>
      <c r="AT58" s="49">
        <v>3.1909999999999998</v>
      </c>
      <c r="AU58" s="49">
        <v>15.930999999999999</v>
      </c>
      <c r="AV58" s="49">
        <v>15.356999999999999</v>
      </c>
      <c r="AW58" s="49">
        <v>353.01600000000002</v>
      </c>
      <c r="AX58" s="49">
        <v>155.47699999999998</v>
      </c>
      <c r="AY58" s="49">
        <v>555.08499999999992</v>
      </c>
      <c r="AZ58" s="73">
        <f ca="1">SUM(AS58:AX58)</f>
        <v>555.08500000000004</v>
      </c>
      <c r="BA58" s="50">
        <v>36.46888312670859</v>
      </c>
    </row>
    <row r="59" spans="1:53" ht="15.4" x14ac:dyDescent="0.6">
      <c r="A59" s="4" t="s">
        <v>3</v>
      </c>
      <c r="B59" s="4" t="str">
        <f t="shared" si="0"/>
        <v>WSH17</v>
      </c>
      <c r="C59" s="4" t="s">
        <v>18</v>
      </c>
      <c r="D59" s="9" t="s">
        <v>11</v>
      </c>
      <c r="E59" s="17"/>
      <c r="F59" s="50">
        <v>9.8369999999999997</v>
      </c>
      <c r="G59" s="47">
        <v>8.7830000000000013</v>
      </c>
      <c r="H59" s="47">
        <v>22.666000000000004</v>
      </c>
      <c r="I59" s="59">
        <f t="shared" ca="1" si="1"/>
        <v>31.449000000000005</v>
      </c>
      <c r="J59" s="17"/>
      <c r="K59" s="17"/>
      <c r="L59" s="17"/>
      <c r="M59" s="50">
        <v>2.028</v>
      </c>
      <c r="N59" s="49">
        <v>10.925000000000001</v>
      </c>
      <c r="O59" s="69" t="s">
        <v>226</v>
      </c>
      <c r="P59" s="71" t="s">
        <v>226</v>
      </c>
      <c r="Q59" s="47">
        <v>54.238999999999997</v>
      </c>
      <c r="R59" s="59">
        <f t="shared" ca="1" si="2"/>
        <v>57.381</v>
      </c>
      <c r="S59" s="47">
        <v>0</v>
      </c>
      <c r="T59" s="47">
        <v>57.381</v>
      </c>
      <c r="U59" s="59">
        <f t="shared" ca="1" si="3"/>
        <v>57.381</v>
      </c>
      <c r="V59" s="50">
        <v>12.004799999999999</v>
      </c>
      <c r="W59" s="17" t="s">
        <v>226</v>
      </c>
      <c r="X59" s="50" t="s">
        <v>226</v>
      </c>
      <c r="Y59" s="47" t="s">
        <v>226</v>
      </c>
      <c r="Z59" s="47">
        <v>0.70299999999999996</v>
      </c>
      <c r="AA59" s="47">
        <v>2.4390000000000001</v>
      </c>
      <c r="AB59" s="65" t="s">
        <v>226</v>
      </c>
      <c r="AC59" s="60">
        <f t="shared" ca="1" si="4"/>
        <v>3.1419999999999999</v>
      </c>
      <c r="AD59" s="60">
        <f t="shared" ca="1" si="5"/>
        <v>3.142000000000003</v>
      </c>
      <c r="AE59" s="69" t="s">
        <v>226</v>
      </c>
      <c r="AF59" s="70" t="s">
        <v>226</v>
      </c>
      <c r="AG59" s="70" t="s">
        <v>226</v>
      </c>
      <c r="AH59" s="70" t="s">
        <v>226</v>
      </c>
      <c r="AI59" s="70" t="s">
        <v>226</v>
      </c>
      <c r="AJ59" s="70" t="s">
        <v>226</v>
      </c>
      <c r="AK59" s="70" t="s">
        <v>226</v>
      </c>
      <c r="AL59" s="71" t="s">
        <v>226</v>
      </c>
      <c r="AM59" s="49">
        <v>10.302</v>
      </c>
      <c r="AN59" s="49">
        <v>3.1</v>
      </c>
      <c r="AO59" s="49">
        <v>14.794</v>
      </c>
      <c r="AP59" s="49">
        <v>13.457000000000001</v>
      </c>
      <c r="AQ59" s="49">
        <v>327.55399999999997</v>
      </c>
      <c r="AR59" s="49">
        <v>137.119</v>
      </c>
      <c r="AS59" s="49">
        <v>11.167</v>
      </c>
      <c r="AT59" s="49">
        <v>3.7130000000000001</v>
      </c>
      <c r="AU59" s="49">
        <v>15.505000000000001</v>
      </c>
      <c r="AV59" s="49">
        <v>15.176</v>
      </c>
      <c r="AW59" s="49">
        <v>348.06699999999995</v>
      </c>
      <c r="AX59" s="49">
        <v>158.43100000000001</v>
      </c>
      <c r="AY59" s="49">
        <v>552.05899999999997</v>
      </c>
      <c r="AZ59" s="73">
        <f ca="1">SUM(AS59:AX59)</f>
        <v>552.05899999999997</v>
      </c>
      <c r="BA59" s="50">
        <v>33.13205223407531</v>
      </c>
    </row>
    <row r="60" spans="1:53" ht="15.4" x14ac:dyDescent="0.6">
      <c r="A60" s="4" t="s">
        <v>3</v>
      </c>
      <c r="B60" s="4" t="str">
        <f t="shared" si="0"/>
        <v>WSX11</v>
      </c>
      <c r="C60" s="4" t="s">
        <v>19</v>
      </c>
      <c r="D60" s="9" t="s">
        <v>5</v>
      </c>
      <c r="E60" s="17"/>
      <c r="F60" s="58" t="s">
        <v>226</v>
      </c>
      <c r="G60" s="47">
        <v>2.6</v>
      </c>
      <c r="H60" s="47">
        <v>8.1999999999999993</v>
      </c>
      <c r="I60" s="59">
        <f t="shared" ca="1" si="1"/>
        <v>10.799999999999999</v>
      </c>
      <c r="J60" s="17"/>
      <c r="K60" s="17"/>
      <c r="L60" s="17"/>
      <c r="M60" s="50">
        <v>1.6</v>
      </c>
      <c r="N60" s="58" t="s">
        <v>226</v>
      </c>
      <c r="O60" s="47">
        <v>0.1</v>
      </c>
      <c r="P60" s="47">
        <v>0</v>
      </c>
      <c r="Q60" s="47">
        <v>21.9</v>
      </c>
      <c r="R60" s="59">
        <f t="shared" ca="1" si="2"/>
        <v>25.4</v>
      </c>
      <c r="S60" s="47">
        <v>0</v>
      </c>
      <c r="T60" s="47">
        <v>25.4</v>
      </c>
      <c r="U60" s="59">
        <f t="shared" ca="1" si="3"/>
        <v>25.4</v>
      </c>
      <c r="V60" s="58" t="s">
        <v>226</v>
      </c>
      <c r="W60" s="48">
        <v>0</v>
      </c>
      <c r="X60" s="50">
        <v>3.5</v>
      </c>
      <c r="Y60" s="47">
        <v>0</v>
      </c>
      <c r="Z60" s="47">
        <v>0</v>
      </c>
      <c r="AA60" s="58" t="s">
        <v>226</v>
      </c>
      <c r="AB60" s="47">
        <v>3.5</v>
      </c>
      <c r="AC60" s="60">
        <f t="shared" ca="1" si="4"/>
        <v>3.5</v>
      </c>
      <c r="AD60" s="60">
        <f t="shared" ca="1" si="5"/>
        <v>3.5</v>
      </c>
      <c r="AE60" s="47">
        <v>61.658999999999999</v>
      </c>
      <c r="AF60" s="47">
        <v>135.48099999999999</v>
      </c>
      <c r="AG60" s="47">
        <v>43.11</v>
      </c>
      <c r="AH60" s="47">
        <v>84.141999999999996</v>
      </c>
      <c r="AI60" s="47">
        <v>61.4</v>
      </c>
      <c r="AJ60" s="47">
        <v>134.9</v>
      </c>
      <c r="AK60" s="47">
        <v>43</v>
      </c>
      <c r="AL60" s="49">
        <v>83.9</v>
      </c>
      <c r="AM60" s="61" t="s">
        <v>226</v>
      </c>
      <c r="AN60" s="62" t="s">
        <v>226</v>
      </c>
      <c r="AO60" s="62" t="s">
        <v>226</v>
      </c>
      <c r="AP60" s="62" t="s">
        <v>226</v>
      </c>
      <c r="AQ60" s="62" t="s">
        <v>226</v>
      </c>
      <c r="AR60" s="62" t="s">
        <v>226</v>
      </c>
      <c r="AS60" s="62" t="s">
        <v>226</v>
      </c>
      <c r="AT60" s="62" t="s">
        <v>226</v>
      </c>
      <c r="AU60" s="62" t="s">
        <v>226</v>
      </c>
      <c r="AV60" s="62" t="s">
        <v>226</v>
      </c>
      <c r="AW60" s="62" t="s">
        <v>226</v>
      </c>
      <c r="AX60" s="62" t="s">
        <v>226</v>
      </c>
      <c r="AY60" s="63" t="s">
        <v>226</v>
      </c>
      <c r="AZ60" s="64">
        <f ca="1">SUM(AE60:AH60)</f>
        <v>324.392</v>
      </c>
      <c r="BA60" s="58" t="s">
        <v>226</v>
      </c>
    </row>
    <row r="61" spans="1:53" ht="15.4" x14ac:dyDescent="0.6">
      <c r="A61" s="4" t="s">
        <v>3</v>
      </c>
      <c r="B61" s="4" t="str">
        <f t="shared" si="0"/>
        <v>WSX12</v>
      </c>
      <c r="C61" s="4" t="s">
        <v>19</v>
      </c>
      <c r="D61" s="9" t="s">
        <v>6</v>
      </c>
      <c r="E61" s="17"/>
      <c r="F61" s="65" t="s">
        <v>226</v>
      </c>
      <c r="G61" s="47">
        <v>2.6</v>
      </c>
      <c r="H61" s="47">
        <v>9.1</v>
      </c>
      <c r="I61" s="59">
        <f t="shared" ca="1" si="1"/>
        <v>11.7</v>
      </c>
      <c r="J61" s="17"/>
      <c r="K61" s="17"/>
      <c r="L61" s="17"/>
      <c r="M61" s="50">
        <v>1.6</v>
      </c>
      <c r="N61" s="65" t="s">
        <v>226</v>
      </c>
      <c r="O61" s="47">
        <v>0.1</v>
      </c>
      <c r="P61" s="47">
        <v>0</v>
      </c>
      <c r="Q61" s="47">
        <v>23.6</v>
      </c>
      <c r="R61" s="59">
        <f t="shared" ca="1" si="2"/>
        <v>26.700000000000003</v>
      </c>
      <c r="S61" s="47">
        <v>0</v>
      </c>
      <c r="T61" s="47">
        <v>26.700000000000003</v>
      </c>
      <c r="U61" s="59">
        <f t="shared" ca="1" si="3"/>
        <v>26.700000000000003</v>
      </c>
      <c r="V61" s="65" t="s">
        <v>226</v>
      </c>
      <c r="W61" s="48">
        <v>0</v>
      </c>
      <c r="X61" s="50">
        <v>3.1</v>
      </c>
      <c r="Y61" s="47">
        <v>0</v>
      </c>
      <c r="Z61" s="47">
        <v>0</v>
      </c>
      <c r="AA61" s="66" t="s">
        <v>226</v>
      </c>
      <c r="AB61" s="47">
        <v>3.1</v>
      </c>
      <c r="AC61" s="60">
        <f t="shared" ca="1" si="4"/>
        <v>3.1</v>
      </c>
      <c r="AD61" s="60">
        <f t="shared" ca="1" si="5"/>
        <v>3.1000000000000014</v>
      </c>
      <c r="AE61" s="47">
        <v>65</v>
      </c>
      <c r="AF61" s="47">
        <v>135.5</v>
      </c>
      <c r="AG61" s="47">
        <v>48.9</v>
      </c>
      <c r="AH61" s="47">
        <v>92.5</v>
      </c>
      <c r="AI61" s="47">
        <v>65</v>
      </c>
      <c r="AJ61" s="47">
        <v>135.5</v>
      </c>
      <c r="AK61" s="47">
        <v>48.8</v>
      </c>
      <c r="AL61" s="49">
        <v>92.5</v>
      </c>
      <c r="AM61" s="67" t="s">
        <v>226</v>
      </c>
      <c r="AN61" s="17" t="s">
        <v>226</v>
      </c>
      <c r="AO61" s="17" t="s">
        <v>226</v>
      </c>
      <c r="AP61" s="17" t="s">
        <v>226</v>
      </c>
      <c r="AQ61" s="17" t="s">
        <v>226</v>
      </c>
      <c r="AR61" s="17" t="s">
        <v>226</v>
      </c>
      <c r="AS61" s="17" t="s">
        <v>226</v>
      </c>
      <c r="AT61" s="17" t="s">
        <v>226</v>
      </c>
      <c r="AU61" s="17" t="s">
        <v>226</v>
      </c>
      <c r="AV61" s="17" t="s">
        <v>226</v>
      </c>
      <c r="AW61" s="17" t="s">
        <v>226</v>
      </c>
      <c r="AX61" s="17" t="s">
        <v>226</v>
      </c>
      <c r="AY61" s="68" t="s">
        <v>226</v>
      </c>
      <c r="AZ61" s="64">
        <f ca="1">SUM(AE61:AH61)</f>
        <v>341.9</v>
      </c>
      <c r="BA61" s="66" t="s">
        <v>226</v>
      </c>
    </row>
    <row r="62" spans="1:53" ht="15.4" x14ac:dyDescent="0.6">
      <c r="A62" s="4" t="s">
        <v>3</v>
      </c>
      <c r="B62" s="4" t="str">
        <f t="shared" si="0"/>
        <v>WSX13</v>
      </c>
      <c r="C62" s="4" t="s">
        <v>19</v>
      </c>
      <c r="D62" s="9" t="s">
        <v>7</v>
      </c>
      <c r="E62" s="17"/>
      <c r="F62" s="50">
        <v>8.1999999999999993</v>
      </c>
      <c r="G62" s="47">
        <v>2.6</v>
      </c>
      <c r="H62" s="47">
        <v>10.1</v>
      </c>
      <c r="I62" s="59">
        <f t="shared" ca="1" si="1"/>
        <v>12.7</v>
      </c>
      <c r="J62" s="17"/>
      <c r="K62" s="17"/>
      <c r="L62" s="17"/>
      <c r="M62" s="50">
        <v>1.5</v>
      </c>
      <c r="N62" s="47">
        <v>2.7</v>
      </c>
      <c r="O62" s="47">
        <v>0</v>
      </c>
      <c r="P62" s="47">
        <v>0</v>
      </c>
      <c r="Q62" s="47">
        <v>25.099999999999998</v>
      </c>
      <c r="R62" s="59">
        <f t="shared" ca="1" si="2"/>
        <v>26.799999999999997</v>
      </c>
      <c r="S62" s="47">
        <v>0</v>
      </c>
      <c r="T62" s="47">
        <v>26.799999999999997</v>
      </c>
      <c r="U62" s="59">
        <f t="shared" ca="1" si="3"/>
        <v>26.799999999999997</v>
      </c>
      <c r="V62" s="50">
        <v>8.1</v>
      </c>
      <c r="W62" s="17" t="s">
        <v>226</v>
      </c>
      <c r="X62" s="50">
        <v>1.7</v>
      </c>
      <c r="Y62" s="47">
        <v>0</v>
      </c>
      <c r="Z62" s="47">
        <v>0</v>
      </c>
      <c r="AA62" s="66" t="s">
        <v>226</v>
      </c>
      <c r="AB62" s="47">
        <v>1.7</v>
      </c>
      <c r="AC62" s="60">
        <f t="shared" ca="1" si="4"/>
        <v>1.7</v>
      </c>
      <c r="AD62" s="60">
        <f t="shared" ca="1" si="5"/>
        <v>1.6999999999999993</v>
      </c>
      <c r="AE62" s="47">
        <v>68</v>
      </c>
      <c r="AF62" s="47">
        <v>138.72024999999999</v>
      </c>
      <c r="AG62" s="47">
        <v>54.2</v>
      </c>
      <c r="AH62" s="47">
        <v>101.21675</v>
      </c>
      <c r="AI62" s="47">
        <v>68</v>
      </c>
      <c r="AJ62" s="47">
        <v>138.69999999999999</v>
      </c>
      <c r="AK62" s="47">
        <v>54.2</v>
      </c>
      <c r="AL62" s="49">
        <v>101.2</v>
      </c>
      <c r="AM62" s="67" t="s">
        <v>226</v>
      </c>
      <c r="AN62" s="17" t="s">
        <v>226</v>
      </c>
      <c r="AO62" s="17" t="s">
        <v>226</v>
      </c>
      <c r="AP62" s="17" t="s">
        <v>226</v>
      </c>
      <c r="AQ62" s="17" t="s">
        <v>226</v>
      </c>
      <c r="AR62" s="17" t="s">
        <v>226</v>
      </c>
      <c r="AS62" s="17" t="s">
        <v>226</v>
      </c>
      <c r="AT62" s="17" t="s">
        <v>226</v>
      </c>
      <c r="AU62" s="17" t="s">
        <v>226</v>
      </c>
      <c r="AV62" s="17" t="s">
        <v>226</v>
      </c>
      <c r="AW62" s="17" t="s">
        <v>226</v>
      </c>
      <c r="AX62" s="17" t="s">
        <v>226</v>
      </c>
      <c r="AY62" s="68" t="s">
        <v>226</v>
      </c>
      <c r="AZ62" s="64">
        <f ca="1">SUM(AE62:AH62)</f>
        <v>362.137</v>
      </c>
      <c r="BA62" s="66" t="s">
        <v>226</v>
      </c>
    </row>
    <row r="63" spans="1:53" ht="15.4" x14ac:dyDescent="0.6">
      <c r="A63" s="4" t="s">
        <v>3</v>
      </c>
      <c r="B63" s="4" t="str">
        <f t="shared" si="0"/>
        <v>WSX14</v>
      </c>
      <c r="C63" s="4" t="s">
        <v>19</v>
      </c>
      <c r="D63" s="9" t="s">
        <v>8</v>
      </c>
      <c r="E63" s="17"/>
      <c r="F63" s="50">
        <v>6.6</v>
      </c>
      <c r="G63" s="47">
        <v>2.7</v>
      </c>
      <c r="H63" s="47">
        <v>11.8</v>
      </c>
      <c r="I63" s="59">
        <f t="shared" ca="1" si="1"/>
        <v>14.5</v>
      </c>
      <c r="J63" s="17"/>
      <c r="K63" s="17"/>
      <c r="L63" s="17"/>
      <c r="M63" s="50">
        <v>1.3</v>
      </c>
      <c r="N63" s="47">
        <v>4</v>
      </c>
      <c r="O63" s="47">
        <v>0.1</v>
      </c>
      <c r="P63" s="47">
        <v>-1.2</v>
      </c>
      <c r="Q63" s="47">
        <v>25.300000000000004</v>
      </c>
      <c r="R63" s="59">
        <f t="shared" ca="1" si="2"/>
        <v>26.400000000000006</v>
      </c>
      <c r="S63" s="47">
        <v>0</v>
      </c>
      <c r="T63" s="47">
        <v>26.400000000000006</v>
      </c>
      <c r="U63" s="59">
        <f t="shared" ca="1" si="3"/>
        <v>26.400000000000006</v>
      </c>
      <c r="V63" s="50">
        <v>8.4</v>
      </c>
      <c r="W63" s="17" t="s">
        <v>226</v>
      </c>
      <c r="X63" s="50">
        <v>1</v>
      </c>
      <c r="Y63" s="47">
        <v>0</v>
      </c>
      <c r="Z63" s="47">
        <v>0</v>
      </c>
      <c r="AA63" s="66" t="s">
        <v>226</v>
      </c>
      <c r="AB63" s="47">
        <v>1.1000000000000001</v>
      </c>
      <c r="AC63" s="60">
        <f t="shared" ca="1" si="4"/>
        <v>1</v>
      </c>
      <c r="AD63" s="60">
        <f t="shared" ca="1" si="5"/>
        <v>1.1000000000000014</v>
      </c>
      <c r="AE63" s="47">
        <v>70.400000000000006</v>
      </c>
      <c r="AF63" s="47">
        <v>138.5</v>
      </c>
      <c r="AG63" s="47">
        <v>63.4</v>
      </c>
      <c r="AH63" s="47">
        <v>113.6</v>
      </c>
      <c r="AI63" s="47">
        <v>70.400000000000006</v>
      </c>
      <c r="AJ63" s="47">
        <v>138.5</v>
      </c>
      <c r="AK63" s="47">
        <v>63.4</v>
      </c>
      <c r="AL63" s="49">
        <v>113.6</v>
      </c>
      <c r="AM63" s="67" t="s">
        <v>226</v>
      </c>
      <c r="AN63" s="17" t="s">
        <v>226</v>
      </c>
      <c r="AO63" s="17" t="s">
        <v>226</v>
      </c>
      <c r="AP63" s="17" t="s">
        <v>226</v>
      </c>
      <c r="AQ63" s="17" t="s">
        <v>226</v>
      </c>
      <c r="AR63" s="17" t="s">
        <v>226</v>
      </c>
      <c r="AS63" s="17" t="s">
        <v>226</v>
      </c>
      <c r="AT63" s="17" t="s">
        <v>226</v>
      </c>
      <c r="AU63" s="17" t="s">
        <v>226</v>
      </c>
      <c r="AV63" s="17" t="s">
        <v>226</v>
      </c>
      <c r="AW63" s="17" t="s">
        <v>226</v>
      </c>
      <c r="AX63" s="17" t="s">
        <v>226</v>
      </c>
      <c r="AY63" s="68" t="s">
        <v>226</v>
      </c>
      <c r="AZ63" s="64">
        <f ca="1">SUM(AE63:AH63)</f>
        <v>385.9</v>
      </c>
      <c r="BA63" s="66" t="s">
        <v>226</v>
      </c>
    </row>
    <row r="64" spans="1:53" ht="15.4" x14ac:dyDescent="0.6">
      <c r="A64" s="4" t="s">
        <v>3</v>
      </c>
      <c r="B64" s="4" t="str">
        <f t="shared" si="0"/>
        <v>WSX15</v>
      </c>
      <c r="C64" s="4" t="s">
        <v>19</v>
      </c>
      <c r="D64" s="9" t="s">
        <v>9</v>
      </c>
      <c r="E64" s="17"/>
      <c r="F64" s="50">
        <v>6.9</v>
      </c>
      <c r="G64" s="47">
        <v>3</v>
      </c>
      <c r="H64" s="47">
        <v>11.2</v>
      </c>
      <c r="I64" s="59">
        <f t="shared" ca="1" si="1"/>
        <v>14.2</v>
      </c>
      <c r="J64" s="17"/>
      <c r="K64" s="17"/>
      <c r="L64" s="17"/>
      <c r="M64" s="50">
        <v>1.5</v>
      </c>
      <c r="N64" s="47">
        <v>4.3</v>
      </c>
      <c r="O64" s="51">
        <v>0.1</v>
      </c>
      <c r="P64" s="51">
        <v>0</v>
      </c>
      <c r="Q64" s="47">
        <v>27.000000000000004</v>
      </c>
      <c r="R64" s="59">
        <f t="shared" ca="1" si="2"/>
        <v>28.300000000000004</v>
      </c>
      <c r="S64" s="47">
        <v>0</v>
      </c>
      <c r="T64" s="47">
        <v>28.300000000000004</v>
      </c>
      <c r="U64" s="59">
        <f t="shared" ca="1" si="3"/>
        <v>28.300000000000004</v>
      </c>
      <c r="V64" s="50">
        <v>9.5</v>
      </c>
      <c r="W64" s="17" t="s">
        <v>226</v>
      </c>
      <c r="X64" s="50">
        <v>1.2</v>
      </c>
      <c r="Y64" s="47">
        <v>0</v>
      </c>
      <c r="Z64" s="47">
        <v>0</v>
      </c>
      <c r="AA64" s="66" t="s">
        <v>226</v>
      </c>
      <c r="AB64" s="47">
        <v>1.3</v>
      </c>
      <c r="AC64" s="60">
        <f t="shared" ca="1" si="4"/>
        <v>1.2</v>
      </c>
      <c r="AD64" s="60">
        <f t="shared" ca="1" si="5"/>
        <v>1.3000000000000007</v>
      </c>
      <c r="AE64" s="51">
        <v>72.072000000000003</v>
      </c>
      <c r="AF64" s="51">
        <v>137.01</v>
      </c>
      <c r="AG64" s="51">
        <v>70.62</v>
      </c>
      <c r="AH64" s="51">
        <v>122.968</v>
      </c>
      <c r="AI64" s="51">
        <v>69.5</v>
      </c>
      <c r="AJ64" s="51">
        <v>136.6</v>
      </c>
      <c r="AK64" s="51">
        <v>68.099999999999994</v>
      </c>
      <c r="AL64" s="52">
        <v>122.6</v>
      </c>
      <c r="AM64" s="69" t="s">
        <v>226</v>
      </c>
      <c r="AN64" s="70" t="s">
        <v>226</v>
      </c>
      <c r="AO64" s="70" t="s">
        <v>226</v>
      </c>
      <c r="AP64" s="70" t="s">
        <v>226</v>
      </c>
      <c r="AQ64" s="70" t="s">
        <v>226</v>
      </c>
      <c r="AR64" s="70" t="s">
        <v>226</v>
      </c>
      <c r="AS64" s="70" t="s">
        <v>226</v>
      </c>
      <c r="AT64" s="70" t="s">
        <v>226</v>
      </c>
      <c r="AU64" s="70" t="s">
        <v>226</v>
      </c>
      <c r="AV64" s="70" t="s">
        <v>226</v>
      </c>
      <c r="AW64" s="70" t="s">
        <v>226</v>
      </c>
      <c r="AX64" s="70" t="s">
        <v>226</v>
      </c>
      <c r="AY64" s="71" t="s">
        <v>226</v>
      </c>
      <c r="AZ64" s="72">
        <f ca="1">SUM(AI64:AL64)</f>
        <v>396.79999999999995</v>
      </c>
      <c r="BA64" s="65" t="s">
        <v>226</v>
      </c>
    </row>
    <row r="65" spans="1:53" ht="15.4" x14ac:dyDescent="0.6">
      <c r="A65" s="4" t="s">
        <v>3</v>
      </c>
      <c r="B65" s="4" t="str">
        <f t="shared" si="0"/>
        <v>WSX16</v>
      </c>
      <c r="C65" s="4" t="s">
        <v>19</v>
      </c>
      <c r="D65" s="9" t="s">
        <v>10</v>
      </c>
      <c r="E65" s="17"/>
      <c r="F65" s="50">
        <v>4.5577254265545477</v>
      </c>
      <c r="G65" s="47">
        <v>2.5089701854927013</v>
      </c>
      <c r="H65" s="47">
        <v>10.754480000000001</v>
      </c>
      <c r="I65" s="59">
        <f t="shared" ca="1" si="1"/>
        <v>13.263450185492703</v>
      </c>
      <c r="J65" s="17"/>
      <c r="K65" s="17"/>
      <c r="L65" s="17"/>
      <c r="M65" s="50">
        <v>1.5390760463122437</v>
      </c>
      <c r="N65" s="49">
        <v>6.4943360996863042</v>
      </c>
      <c r="O65" s="61" t="s">
        <v>226</v>
      </c>
      <c r="P65" s="63" t="s">
        <v>226</v>
      </c>
      <c r="Q65" s="47">
        <v>25.854587758045799</v>
      </c>
      <c r="R65" s="59">
        <f t="shared" ca="1" si="2"/>
        <v>26.754587758045798</v>
      </c>
      <c r="S65" s="47">
        <v>0</v>
      </c>
      <c r="T65" s="47">
        <v>26.754587758045798</v>
      </c>
      <c r="U65" s="59">
        <f t="shared" ca="1" si="3"/>
        <v>26.754587758045798</v>
      </c>
      <c r="V65" s="50">
        <v>6.5</v>
      </c>
      <c r="W65" s="17" t="s">
        <v>226</v>
      </c>
      <c r="X65" s="50">
        <v>0.9</v>
      </c>
      <c r="Y65" s="47" t="s">
        <v>226</v>
      </c>
      <c r="Z65" s="47" t="s">
        <v>226</v>
      </c>
      <c r="AA65" s="65" t="s">
        <v>226</v>
      </c>
      <c r="AB65" s="58" t="s">
        <v>226</v>
      </c>
      <c r="AC65" s="60">
        <f t="shared" ca="1" si="4"/>
        <v>0.9</v>
      </c>
      <c r="AD65" s="60">
        <f t="shared" ca="1" si="5"/>
        <v>0.89999999999999858</v>
      </c>
      <c r="AE65" s="61" t="s">
        <v>226</v>
      </c>
      <c r="AF65" s="62" t="s">
        <v>226</v>
      </c>
      <c r="AG65" s="62" t="s">
        <v>226</v>
      </c>
      <c r="AH65" s="62" t="s">
        <v>226</v>
      </c>
      <c r="AI65" s="62" t="s">
        <v>226</v>
      </c>
      <c r="AJ65" s="62" t="s">
        <v>226</v>
      </c>
      <c r="AK65" s="62" t="s">
        <v>226</v>
      </c>
      <c r="AL65" s="63" t="s">
        <v>226</v>
      </c>
      <c r="AM65" s="49">
        <v>5.8408100000000003</v>
      </c>
      <c r="AN65" s="49">
        <v>3.2227320000000002</v>
      </c>
      <c r="AO65" s="49">
        <v>74.657681999999994</v>
      </c>
      <c r="AP65" s="49">
        <v>58.557102</v>
      </c>
      <c r="AQ65" s="49">
        <v>99.648725999999996</v>
      </c>
      <c r="AR65" s="49">
        <v>111.055336</v>
      </c>
      <c r="AS65" s="49">
        <v>6.2302480000000005</v>
      </c>
      <c r="AT65" s="49">
        <v>3.6330110000000002</v>
      </c>
      <c r="AU65" s="49">
        <v>79.58970699999999</v>
      </c>
      <c r="AV65" s="49">
        <v>66.337776000000005</v>
      </c>
      <c r="AW65" s="49">
        <v>106.264337</v>
      </c>
      <c r="AX65" s="49">
        <v>125.50704399999999</v>
      </c>
      <c r="AY65" s="49">
        <v>387.56212300000004</v>
      </c>
      <c r="AZ65" s="73">
        <f ca="1">SUM(AS65:AX65)</f>
        <v>387.56212299999999</v>
      </c>
      <c r="BA65" s="50">
        <v>29.471775317326863</v>
      </c>
    </row>
    <row r="66" spans="1:53" ht="15.4" x14ac:dyDescent="0.6">
      <c r="A66" s="4" t="s">
        <v>3</v>
      </c>
      <c r="B66" s="4" t="str">
        <f t="shared" si="0"/>
        <v>WSX17</v>
      </c>
      <c r="C66" s="4" t="s">
        <v>19</v>
      </c>
      <c r="D66" s="9" t="s">
        <v>11</v>
      </c>
      <c r="E66" s="17"/>
      <c r="F66" s="50">
        <v>5.0847213016386341</v>
      </c>
      <c r="G66" s="47">
        <v>2.2448898769206505</v>
      </c>
      <c r="H66" s="47">
        <v>10.566999999999995</v>
      </c>
      <c r="I66" s="59">
        <f t="shared" ca="1" si="1"/>
        <v>12.811889876920645</v>
      </c>
      <c r="J66" s="17"/>
      <c r="K66" s="17"/>
      <c r="L66" s="17"/>
      <c r="M66" s="50">
        <v>1.2697131901276077</v>
      </c>
      <c r="N66" s="49">
        <v>7.007364677516513</v>
      </c>
      <c r="O66" s="69" t="s">
        <v>226</v>
      </c>
      <c r="P66" s="71" t="s">
        <v>226</v>
      </c>
      <c r="Q66" s="47">
        <v>26.1736890462034</v>
      </c>
      <c r="R66" s="59">
        <f t="shared" ca="1" si="2"/>
        <v>27.273689046203401</v>
      </c>
      <c r="S66" s="47">
        <v>0</v>
      </c>
      <c r="T66" s="47">
        <v>27.273689046203401</v>
      </c>
      <c r="U66" s="59">
        <f t="shared" ca="1" si="3"/>
        <v>27.273689046203401</v>
      </c>
      <c r="V66" s="50">
        <v>0</v>
      </c>
      <c r="W66" s="17" t="s">
        <v>226</v>
      </c>
      <c r="X66" s="50" t="s">
        <v>226</v>
      </c>
      <c r="Y66" s="47" t="s">
        <v>226</v>
      </c>
      <c r="Z66" s="47">
        <v>0</v>
      </c>
      <c r="AA66" s="47">
        <v>1.1000000000000001</v>
      </c>
      <c r="AB66" s="65" t="s">
        <v>226</v>
      </c>
      <c r="AC66" s="60">
        <f t="shared" ca="1" si="4"/>
        <v>1.1000000000000001</v>
      </c>
      <c r="AD66" s="60">
        <f t="shared" ca="1" si="5"/>
        <v>1.1000000000000014</v>
      </c>
      <c r="AE66" s="69" t="s">
        <v>226</v>
      </c>
      <c r="AF66" s="70" t="s">
        <v>226</v>
      </c>
      <c r="AG66" s="70" t="s">
        <v>226</v>
      </c>
      <c r="AH66" s="70" t="s">
        <v>226</v>
      </c>
      <c r="AI66" s="70" t="s">
        <v>226</v>
      </c>
      <c r="AJ66" s="70" t="s">
        <v>226</v>
      </c>
      <c r="AK66" s="70" t="s">
        <v>226</v>
      </c>
      <c r="AL66" s="71" t="s">
        <v>226</v>
      </c>
      <c r="AM66" s="49">
        <v>5.7415250000000002</v>
      </c>
      <c r="AN66" s="49">
        <v>3.5062630000000001</v>
      </c>
      <c r="AO66" s="49">
        <v>72.098692999999997</v>
      </c>
      <c r="AP66" s="49">
        <v>58.346359</v>
      </c>
      <c r="AQ66" s="49">
        <v>95.806822999999994</v>
      </c>
      <c r="AR66" s="49">
        <v>122.119846</v>
      </c>
      <c r="AS66" s="49">
        <v>6.1547910000000003</v>
      </c>
      <c r="AT66" s="49">
        <v>3.9290160000000003</v>
      </c>
      <c r="AU66" s="49">
        <v>77.038006999999993</v>
      </c>
      <c r="AV66" s="49">
        <v>65.805070999999998</v>
      </c>
      <c r="AW66" s="49">
        <v>102.548075</v>
      </c>
      <c r="AX66" s="49">
        <v>137.29796199999998</v>
      </c>
      <c r="AY66" s="49">
        <v>392.77292199999999</v>
      </c>
      <c r="AZ66" s="73">
        <f ca="1">SUM(AS66:AX66)</f>
        <v>392.77292199999999</v>
      </c>
      <c r="BA66" s="50">
        <v>29.741878252041115</v>
      </c>
    </row>
    <row r="67" spans="1:53" ht="15.4" x14ac:dyDescent="0.6">
      <c r="A67" s="4" t="s">
        <v>3</v>
      </c>
      <c r="B67" s="4" t="str">
        <f t="shared" si="0"/>
        <v>YKY11</v>
      </c>
      <c r="C67" s="4" t="s">
        <v>20</v>
      </c>
      <c r="D67" s="9" t="s">
        <v>5</v>
      </c>
      <c r="E67" s="17"/>
      <c r="F67" s="58" t="s">
        <v>226</v>
      </c>
      <c r="G67" s="47">
        <v>2.1700871043505034</v>
      </c>
      <c r="H67" s="47">
        <v>14.465256858081528</v>
      </c>
      <c r="I67" s="59">
        <f t="shared" ca="1" si="1"/>
        <v>16.635343962432032</v>
      </c>
      <c r="J67" s="17"/>
      <c r="K67" s="17"/>
      <c r="L67" s="17"/>
      <c r="M67" s="50">
        <v>2.8516538471512285</v>
      </c>
      <c r="N67" s="58" t="s">
        <v>226</v>
      </c>
      <c r="O67" s="47">
        <v>0.185</v>
      </c>
      <c r="P67" s="47">
        <v>0.32840999999999998</v>
      </c>
      <c r="Q67" s="47">
        <v>48.416496766678918</v>
      </c>
      <c r="R67" s="59">
        <f t="shared" ca="1" si="2"/>
        <v>61.814556766678919</v>
      </c>
      <c r="S67" s="47">
        <v>0</v>
      </c>
      <c r="T67" s="47">
        <v>61.814556766678919</v>
      </c>
      <c r="U67" s="59">
        <f t="shared" ca="1" si="3"/>
        <v>61.814556766678919</v>
      </c>
      <c r="V67" s="58" t="s">
        <v>226</v>
      </c>
      <c r="W67" s="48">
        <v>0</v>
      </c>
      <c r="X67" s="50">
        <v>13.398060000000001</v>
      </c>
      <c r="Y67" s="47">
        <v>0</v>
      </c>
      <c r="Z67" s="47">
        <v>0</v>
      </c>
      <c r="AA67" s="58" t="s">
        <v>226</v>
      </c>
      <c r="AB67" s="47">
        <v>13.398060000000001</v>
      </c>
      <c r="AC67" s="60">
        <f t="shared" ca="1" si="4"/>
        <v>13.398060000000001</v>
      </c>
      <c r="AD67" s="60">
        <f t="shared" ca="1" si="5"/>
        <v>13.398060000000001</v>
      </c>
      <c r="AE67" s="47">
        <v>198.178</v>
      </c>
      <c r="AF67" s="47">
        <v>236.66200000000001</v>
      </c>
      <c r="AG67" s="47">
        <v>97.786000000000001</v>
      </c>
      <c r="AH67" s="47">
        <v>114.83499999999999</v>
      </c>
      <c r="AI67" s="47">
        <v>198.178</v>
      </c>
      <c r="AJ67" s="47">
        <v>236.66200000000001</v>
      </c>
      <c r="AK67" s="47">
        <v>97.786000000000001</v>
      </c>
      <c r="AL67" s="49">
        <v>114.83500000000001</v>
      </c>
      <c r="AM67" s="61" t="s">
        <v>226</v>
      </c>
      <c r="AN67" s="62" t="s">
        <v>226</v>
      </c>
      <c r="AO67" s="62" t="s">
        <v>226</v>
      </c>
      <c r="AP67" s="62" t="s">
        <v>226</v>
      </c>
      <c r="AQ67" s="62" t="s">
        <v>226</v>
      </c>
      <c r="AR67" s="62" t="s">
        <v>226</v>
      </c>
      <c r="AS67" s="62" t="s">
        <v>226</v>
      </c>
      <c r="AT67" s="62" t="s">
        <v>226</v>
      </c>
      <c r="AU67" s="62" t="s">
        <v>226</v>
      </c>
      <c r="AV67" s="62" t="s">
        <v>226</v>
      </c>
      <c r="AW67" s="62" t="s">
        <v>226</v>
      </c>
      <c r="AX67" s="62" t="s">
        <v>226</v>
      </c>
      <c r="AY67" s="63" t="s">
        <v>226</v>
      </c>
      <c r="AZ67" s="64">
        <f ca="1">SUM(AE67:AH67)</f>
        <v>647.46100000000001</v>
      </c>
      <c r="BA67" s="58" t="s">
        <v>226</v>
      </c>
    </row>
    <row r="68" spans="1:53" ht="15.4" x14ac:dyDescent="0.6">
      <c r="A68" s="4" t="s">
        <v>3</v>
      </c>
      <c r="B68" s="4" t="str">
        <f t="shared" si="0"/>
        <v>YKY12</v>
      </c>
      <c r="C68" s="4" t="s">
        <v>20</v>
      </c>
      <c r="D68" s="9" t="s">
        <v>6</v>
      </c>
      <c r="E68" s="17"/>
      <c r="F68" s="65" t="s">
        <v>226</v>
      </c>
      <c r="G68" s="47">
        <v>3.0129999999999999</v>
      </c>
      <c r="H68" s="47">
        <v>13.191000000000001</v>
      </c>
      <c r="I68" s="59">
        <f t="shared" ca="1" si="1"/>
        <v>16.204000000000001</v>
      </c>
      <c r="J68" s="17"/>
      <c r="K68" s="17"/>
      <c r="L68" s="17"/>
      <c r="M68" s="50">
        <v>1.5740000000000001</v>
      </c>
      <c r="N68" s="65" t="s">
        <v>226</v>
      </c>
      <c r="O68" s="47">
        <v>0</v>
      </c>
      <c r="P68" s="47">
        <v>1.133</v>
      </c>
      <c r="Q68" s="47">
        <v>48.771000000000015</v>
      </c>
      <c r="R68" s="59">
        <f t="shared" ca="1" si="2"/>
        <v>59.836000000000013</v>
      </c>
      <c r="S68" s="47">
        <v>0</v>
      </c>
      <c r="T68" s="47">
        <v>59.836000000000013</v>
      </c>
      <c r="U68" s="59">
        <f t="shared" ca="1" si="3"/>
        <v>59.836000000000013</v>
      </c>
      <c r="V68" s="65" t="s">
        <v>226</v>
      </c>
      <c r="W68" s="48">
        <v>0</v>
      </c>
      <c r="X68" s="50">
        <v>11.065</v>
      </c>
      <c r="Y68" s="47">
        <v>0</v>
      </c>
      <c r="Z68" s="47">
        <v>0</v>
      </c>
      <c r="AA68" s="66" t="s">
        <v>226</v>
      </c>
      <c r="AB68" s="47">
        <v>11.065</v>
      </c>
      <c r="AC68" s="60">
        <f t="shared" ca="1" si="4"/>
        <v>11.065</v>
      </c>
      <c r="AD68" s="60">
        <f t="shared" ca="1" si="5"/>
        <v>11.064999999999998</v>
      </c>
      <c r="AE68" s="47">
        <v>206.267</v>
      </c>
      <c r="AF68" s="47">
        <v>240.51400000000001</v>
      </c>
      <c r="AG68" s="47">
        <v>102.98699999999999</v>
      </c>
      <c r="AH68" s="47">
        <v>119.381</v>
      </c>
      <c r="AI68" s="47">
        <v>207.5</v>
      </c>
      <c r="AJ68" s="47">
        <v>242.8</v>
      </c>
      <c r="AK68" s="47">
        <v>179.8</v>
      </c>
      <c r="AL68" s="49">
        <v>185.5</v>
      </c>
      <c r="AM68" s="67" t="s">
        <v>226</v>
      </c>
      <c r="AN68" s="17" t="s">
        <v>226</v>
      </c>
      <c r="AO68" s="17" t="s">
        <v>226</v>
      </c>
      <c r="AP68" s="17" t="s">
        <v>226</v>
      </c>
      <c r="AQ68" s="17" t="s">
        <v>226</v>
      </c>
      <c r="AR68" s="17" t="s">
        <v>226</v>
      </c>
      <c r="AS68" s="17" t="s">
        <v>226</v>
      </c>
      <c r="AT68" s="17" t="s">
        <v>226</v>
      </c>
      <c r="AU68" s="17" t="s">
        <v>226</v>
      </c>
      <c r="AV68" s="17" t="s">
        <v>226</v>
      </c>
      <c r="AW68" s="17" t="s">
        <v>226</v>
      </c>
      <c r="AX68" s="17" t="s">
        <v>226</v>
      </c>
      <c r="AY68" s="68" t="s">
        <v>226</v>
      </c>
      <c r="AZ68" s="64">
        <f ca="1">SUM(AE68:AH68)</f>
        <v>669.149</v>
      </c>
      <c r="BA68" s="66" t="s">
        <v>226</v>
      </c>
    </row>
    <row r="69" spans="1:53" ht="15.4" x14ac:dyDescent="0.6">
      <c r="A69" s="4" t="s">
        <v>3</v>
      </c>
      <c r="B69" s="4" t="str">
        <f t="shared" ref="B69:B132" si="6">C69&amp;RIGHT(D69,2)</f>
        <v>YKY13</v>
      </c>
      <c r="C69" s="4" t="s">
        <v>20</v>
      </c>
      <c r="D69" s="9" t="s">
        <v>7</v>
      </c>
      <c r="E69" s="17"/>
      <c r="F69" s="50">
        <v>20.399999999999999</v>
      </c>
      <c r="G69" s="47">
        <v>3.9</v>
      </c>
      <c r="H69" s="47">
        <v>14.6</v>
      </c>
      <c r="I69" s="59">
        <f t="shared" ca="1" si="1"/>
        <v>18.5</v>
      </c>
      <c r="J69" s="17"/>
      <c r="K69" s="17"/>
      <c r="L69" s="17"/>
      <c r="M69" s="50">
        <v>1.4</v>
      </c>
      <c r="N69" s="47">
        <v>8.3000000000000007</v>
      </c>
      <c r="O69" s="47">
        <v>0.1</v>
      </c>
      <c r="P69" s="47">
        <v>0</v>
      </c>
      <c r="Q69" s="47">
        <v>48.699999999999996</v>
      </c>
      <c r="R69" s="59">
        <f t="shared" ca="1" si="2"/>
        <v>53.3</v>
      </c>
      <c r="S69" s="47">
        <v>0</v>
      </c>
      <c r="T69" s="47">
        <v>53.3</v>
      </c>
      <c r="U69" s="59">
        <f t="shared" ca="1" si="3"/>
        <v>53.3</v>
      </c>
      <c r="V69" s="50">
        <v>13.5</v>
      </c>
      <c r="W69" s="17" t="s">
        <v>226</v>
      </c>
      <c r="X69" s="50">
        <v>4.5999999999999996</v>
      </c>
      <c r="Y69" s="47">
        <v>0</v>
      </c>
      <c r="Z69" s="47">
        <v>0</v>
      </c>
      <c r="AA69" s="66" t="s">
        <v>226</v>
      </c>
      <c r="AB69" s="47">
        <v>4.5999999999999996</v>
      </c>
      <c r="AC69" s="60">
        <f t="shared" ca="1" si="4"/>
        <v>4.5999999999999996</v>
      </c>
      <c r="AD69" s="60">
        <f t="shared" ca="1" si="5"/>
        <v>4.6000000000000014</v>
      </c>
      <c r="AE69" s="47">
        <v>215.20699999999999</v>
      </c>
      <c r="AF69" s="47">
        <v>250.815</v>
      </c>
      <c r="AG69" s="47">
        <v>110.495</v>
      </c>
      <c r="AH69" s="47">
        <v>131.53700000000001</v>
      </c>
      <c r="AI69" s="47">
        <v>215.2</v>
      </c>
      <c r="AJ69" s="47">
        <v>250.8</v>
      </c>
      <c r="AK69" s="47">
        <v>110.5</v>
      </c>
      <c r="AL69" s="49">
        <v>131.5</v>
      </c>
      <c r="AM69" s="67" t="s">
        <v>226</v>
      </c>
      <c r="AN69" s="17" t="s">
        <v>226</v>
      </c>
      <c r="AO69" s="17" t="s">
        <v>226</v>
      </c>
      <c r="AP69" s="17" t="s">
        <v>226</v>
      </c>
      <c r="AQ69" s="17" t="s">
        <v>226</v>
      </c>
      <c r="AR69" s="17" t="s">
        <v>226</v>
      </c>
      <c r="AS69" s="17" t="s">
        <v>226</v>
      </c>
      <c r="AT69" s="17" t="s">
        <v>226</v>
      </c>
      <c r="AU69" s="17" t="s">
        <v>226</v>
      </c>
      <c r="AV69" s="17" t="s">
        <v>226</v>
      </c>
      <c r="AW69" s="17" t="s">
        <v>226</v>
      </c>
      <c r="AX69" s="17" t="s">
        <v>226</v>
      </c>
      <c r="AY69" s="68" t="s">
        <v>226</v>
      </c>
      <c r="AZ69" s="64">
        <f ca="1">SUM(AE69:AH69)</f>
        <v>708.05400000000009</v>
      </c>
      <c r="BA69" s="66" t="s">
        <v>226</v>
      </c>
    </row>
    <row r="70" spans="1:53" ht="15.4" x14ac:dyDescent="0.6">
      <c r="A70" s="4" t="s">
        <v>3</v>
      </c>
      <c r="B70" s="4" t="str">
        <f t="shared" si="6"/>
        <v>YKY14</v>
      </c>
      <c r="C70" s="4" t="s">
        <v>20</v>
      </c>
      <c r="D70" s="9" t="s">
        <v>8</v>
      </c>
      <c r="E70" s="17"/>
      <c r="F70" s="50">
        <v>18.3</v>
      </c>
      <c r="G70" s="47">
        <v>3</v>
      </c>
      <c r="H70" s="47">
        <v>16.899999999999999</v>
      </c>
      <c r="I70" s="59">
        <f t="shared" ref="I70:I133" ca="1" si="7">G70+H70</f>
        <v>19.899999999999999</v>
      </c>
      <c r="J70" s="17"/>
      <c r="K70" s="17"/>
      <c r="L70" s="17"/>
      <c r="M70" s="50">
        <v>2.1</v>
      </c>
      <c r="N70" s="47">
        <v>10</v>
      </c>
      <c r="O70" s="47">
        <v>0</v>
      </c>
      <c r="P70" s="47">
        <v>0</v>
      </c>
      <c r="Q70" s="47">
        <v>50.300000000000004</v>
      </c>
      <c r="R70" s="59">
        <f t="shared" ref="R70:R133" ca="1" si="8">T70-S70</f>
        <v>55.2</v>
      </c>
      <c r="S70" s="47">
        <v>0</v>
      </c>
      <c r="T70" s="47">
        <v>55.2</v>
      </c>
      <c r="U70" s="59">
        <f t="shared" ref="U70:U133" ca="1" si="9">Q70+S70+AD70</f>
        <v>55.2</v>
      </c>
      <c r="V70" s="50">
        <v>15.5</v>
      </c>
      <c r="W70" s="17" t="s">
        <v>226</v>
      </c>
      <c r="X70" s="50">
        <v>5.0999999999999996</v>
      </c>
      <c r="Y70" s="47">
        <v>0</v>
      </c>
      <c r="Z70" s="47">
        <v>0</v>
      </c>
      <c r="AA70" s="66" t="s">
        <v>226</v>
      </c>
      <c r="AB70" s="47">
        <v>4.8999999999999995</v>
      </c>
      <c r="AC70" s="60">
        <f t="shared" ref="AC70:AC133" ca="1" si="10">SUM(W70:AA70)</f>
        <v>5.0999999999999996</v>
      </c>
      <c r="AD70" s="60">
        <f t="shared" ref="AD70:AD133" ca="1" si="11">T70-S70-Q70</f>
        <v>4.8999999999999986</v>
      </c>
      <c r="AE70" s="47">
        <v>208.53899999999999</v>
      </c>
      <c r="AF70" s="47">
        <v>251.04499999999999</v>
      </c>
      <c r="AG70" s="47">
        <v>125.023</v>
      </c>
      <c r="AH70" s="47">
        <v>152.768</v>
      </c>
      <c r="AI70" s="47">
        <v>208.5</v>
      </c>
      <c r="AJ70" s="47">
        <v>251</v>
      </c>
      <c r="AK70" s="47">
        <v>125</v>
      </c>
      <c r="AL70" s="49">
        <v>152.80000000000001</v>
      </c>
      <c r="AM70" s="67" t="s">
        <v>226</v>
      </c>
      <c r="AN70" s="17" t="s">
        <v>226</v>
      </c>
      <c r="AO70" s="17" t="s">
        <v>226</v>
      </c>
      <c r="AP70" s="17" t="s">
        <v>226</v>
      </c>
      <c r="AQ70" s="17" t="s">
        <v>226</v>
      </c>
      <c r="AR70" s="17" t="s">
        <v>226</v>
      </c>
      <c r="AS70" s="17" t="s">
        <v>226</v>
      </c>
      <c r="AT70" s="17" t="s">
        <v>226</v>
      </c>
      <c r="AU70" s="17" t="s">
        <v>226</v>
      </c>
      <c r="AV70" s="17" t="s">
        <v>226</v>
      </c>
      <c r="AW70" s="17" t="s">
        <v>226</v>
      </c>
      <c r="AX70" s="17" t="s">
        <v>226</v>
      </c>
      <c r="AY70" s="68" t="s">
        <v>226</v>
      </c>
      <c r="AZ70" s="64">
        <f ca="1">SUM(AE70:AH70)</f>
        <v>737.375</v>
      </c>
      <c r="BA70" s="66" t="s">
        <v>226</v>
      </c>
    </row>
    <row r="71" spans="1:53" ht="15.4" x14ac:dyDescent="0.6">
      <c r="A71" s="4" t="s">
        <v>3</v>
      </c>
      <c r="B71" s="4" t="str">
        <f t="shared" si="6"/>
        <v>YKY15</v>
      </c>
      <c r="C71" s="4" t="s">
        <v>20</v>
      </c>
      <c r="D71" s="9" t="s">
        <v>9</v>
      </c>
      <c r="E71" s="17"/>
      <c r="F71" s="50">
        <v>17.5</v>
      </c>
      <c r="G71" s="47">
        <v>3.8</v>
      </c>
      <c r="H71" s="47">
        <v>18.100000000000001</v>
      </c>
      <c r="I71" s="59">
        <f t="shared" ca="1" si="7"/>
        <v>21.900000000000002</v>
      </c>
      <c r="J71" s="17"/>
      <c r="K71" s="17"/>
      <c r="L71" s="17"/>
      <c r="M71" s="50">
        <v>2.1</v>
      </c>
      <c r="N71" s="47">
        <v>10.199999999999999</v>
      </c>
      <c r="O71" s="51">
        <v>0.1</v>
      </c>
      <c r="P71" s="51">
        <v>0</v>
      </c>
      <c r="Q71" s="47">
        <v>51.800000000000004</v>
      </c>
      <c r="R71" s="59">
        <f t="shared" ca="1" si="8"/>
        <v>56.900000000000006</v>
      </c>
      <c r="S71" s="47">
        <v>0</v>
      </c>
      <c r="T71" s="47">
        <v>56.900000000000006</v>
      </c>
      <c r="U71" s="59">
        <f t="shared" ca="1" si="9"/>
        <v>56.900000000000006</v>
      </c>
      <c r="V71" s="50">
        <v>16.399999999999999</v>
      </c>
      <c r="W71" s="17" t="s">
        <v>226</v>
      </c>
      <c r="X71" s="50">
        <v>5</v>
      </c>
      <c r="Y71" s="47">
        <v>0</v>
      </c>
      <c r="Z71" s="47">
        <v>0</v>
      </c>
      <c r="AA71" s="66" t="s">
        <v>226</v>
      </c>
      <c r="AB71" s="47">
        <v>5.0999999999999996</v>
      </c>
      <c r="AC71" s="60">
        <f t="shared" ca="1" si="10"/>
        <v>5</v>
      </c>
      <c r="AD71" s="60">
        <f t="shared" ca="1" si="11"/>
        <v>5.1000000000000014</v>
      </c>
      <c r="AE71" s="51">
        <v>209.23662775181799</v>
      </c>
      <c r="AF71" s="51">
        <v>255.579214463639</v>
      </c>
      <c r="AG71" s="51">
        <v>134.34261119157199</v>
      </c>
      <c r="AH71" s="51">
        <v>168.929804056119</v>
      </c>
      <c r="AI71" s="51">
        <v>208.2</v>
      </c>
      <c r="AJ71" s="51">
        <v>249.3</v>
      </c>
      <c r="AK71" s="51">
        <v>133.69999999999999</v>
      </c>
      <c r="AL71" s="52">
        <v>164.8</v>
      </c>
      <c r="AM71" s="69" t="s">
        <v>226</v>
      </c>
      <c r="AN71" s="70" t="s">
        <v>226</v>
      </c>
      <c r="AO71" s="70" t="s">
        <v>226</v>
      </c>
      <c r="AP71" s="70" t="s">
        <v>226</v>
      </c>
      <c r="AQ71" s="70" t="s">
        <v>226</v>
      </c>
      <c r="AR71" s="70" t="s">
        <v>226</v>
      </c>
      <c r="AS71" s="70" t="s">
        <v>226</v>
      </c>
      <c r="AT71" s="70" t="s">
        <v>226</v>
      </c>
      <c r="AU71" s="70" t="s">
        <v>226</v>
      </c>
      <c r="AV71" s="70" t="s">
        <v>226</v>
      </c>
      <c r="AW71" s="70" t="s">
        <v>226</v>
      </c>
      <c r="AX71" s="70" t="s">
        <v>226</v>
      </c>
      <c r="AY71" s="71" t="s">
        <v>226</v>
      </c>
      <c r="AZ71" s="72">
        <f ca="1">SUM(AI71:AL71)</f>
        <v>756</v>
      </c>
      <c r="BA71" s="65" t="s">
        <v>226</v>
      </c>
    </row>
    <row r="72" spans="1:53" ht="15.4" x14ac:dyDescent="0.6">
      <c r="A72" s="4" t="s">
        <v>3</v>
      </c>
      <c r="B72" s="4" t="str">
        <f t="shared" si="6"/>
        <v>YKY16</v>
      </c>
      <c r="C72" s="4" t="s">
        <v>20</v>
      </c>
      <c r="D72" s="9" t="s">
        <v>10</v>
      </c>
      <c r="E72" s="17"/>
      <c r="F72" s="50">
        <v>16.964300000000001</v>
      </c>
      <c r="G72" s="47">
        <v>3.5539999999999998</v>
      </c>
      <c r="H72" s="47">
        <v>17.652000000000001</v>
      </c>
      <c r="I72" s="59">
        <f t="shared" ca="1" si="7"/>
        <v>21.206</v>
      </c>
      <c r="J72" s="17"/>
      <c r="K72" s="17"/>
      <c r="L72" s="17"/>
      <c r="M72" s="50">
        <v>2.3559999999999999</v>
      </c>
      <c r="N72" s="49">
        <v>10.757999999999999</v>
      </c>
      <c r="O72" s="61" t="s">
        <v>226</v>
      </c>
      <c r="P72" s="63" t="s">
        <v>226</v>
      </c>
      <c r="Q72" s="47">
        <v>51.284300000000002</v>
      </c>
      <c r="R72" s="59">
        <f t="shared" ca="1" si="8"/>
        <v>56.061300000000003</v>
      </c>
      <c r="S72" s="47">
        <v>0</v>
      </c>
      <c r="T72" s="47">
        <v>56.061300000000003</v>
      </c>
      <c r="U72" s="59">
        <f t="shared" ca="1" si="9"/>
        <v>56.061300000000003</v>
      </c>
      <c r="V72" s="50">
        <v>16.306999999999999</v>
      </c>
      <c r="W72" s="17" t="s">
        <v>226</v>
      </c>
      <c r="X72" s="50">
        <v>4.7770000000000001</v>
      </c>
      <c r="Y72" s="47" t="s">
        <v>226</v>
      </c>
      <c r="Z72" s="47" t="s">
        <v>226</v>
      </c>
      <c r="AA72" s="65" t="s">
        <v>226</v>
      </c>
      <c r="AB72" s="58" t="s">
        <v>226</v>
      </c>
      <c r="AC72" s="60">
        <f t="shared" ca="1" si="10"/>
        <v>4.7770000000000001</v>
      </c>
      <c r="AD72" s="60">
        <f t="shared" ca="1" si="11"/>
        <v>4.777000000000001</v>
      </c>
      <c r="AE72" s="61" t="s">
        <v>226</v>
      </c>
      <c r="AF72" s="62" t="s">
        <v>226</v>
      </c>
      <c r="AG72" s="62" t="s">
        <v>226</v>
      </c>
      <c r="AH72" s="62" t="s">
        <v>226</v>
      </c>
      <c r="AI72" s="62" t="s">
        <v>226</v>
      </c>
      <c r="AJ72" s="62" t="s">
        <v>226</v>
      </c>
      <c r="AK72" s="62" t="s">
        <v>226</v>
      </c>
      <c r="AL72" s="63" t="s">
        <v>226</v>
      </c>
      <c r="AM72" s="49">
        <v>12.250999999999999</v>
      </c>
      <c r="AN72" s="49">
        <v>6.2350000000000003</v>
      </c>
      <c r="AO72" s="49">
        <v>15.82</v>
      </c>
      <c r="AP72" s="49">
        <v>6.4210000000000003</v>
      </c>
      <c r="AQ72" s="49">
        <v>378.74299999999999</v>
      </c>
      <c r="AR72" s="49">
        <v>255.13200000000001</v>
      </c>
      <c r="AS72" s="49">
        <v>12.974</v>
      </c>
      <c r="AT72" s="49">
        <v>6.827</v>
      </c>
      <c r="AU72" s="49">
        <v>16.768000000000001</v>
      </c>
      <c r="AV72" s="49">
        <v>7.9090000000000007</v>
      </c>
      <c r="AW72" s="49">
        <v>404.36199999999997</v>
      </c>
      <c r="AX72" s="49">
        <v>286.137</v>
      </c>
      <c r="AY72" s="49">
        <v>734.97699999999998</v>
      </c>
      <c r="AZ72" s="73">
        <f ca="1">SUM(AS72:AX72)</f>
        <v>734.97699999999998</v>
      </c>
      <c r="BA72" s="50">
        <v>28.298902026037336</v>
      </c>
    </row>
    <row r="73" spans="1:53" ht="15.4" x14ac:dyDescent="0.6">
      <c r="A73" s="4" t="s">
        <v>3</v>
      </c>
      <c r="B73" s="4" t="str">
        <f t="shared" si="6"/>
        <v>YKY17</v>
      </c>
      <c r="C73" s="4" t="s">
        <v>20</v>
      </c>
      <c r="D73" s="9" t="s">
        <v>11</v>
      </c>
      <c r="E73" s="17"/>
      <c r="F73" s="50">
        <v>16.430999999999997</v>
      </c>
      <c r="G73" s="47">
        <v>3.976</v>
      </c>
      <c r="H73" s="47">
        <v>18.263000000000002</v>
      </c>
      <c r="I73" s="59">
        <f t="shared" ca="1" si="7"/>
        <v>22.239000000000001</v>
      </c>
      <c r="J73" s="17"/>
      <c r="K73" s="17"/>
      <c r="L73" s="17"/>
      <c r="M73" s="50">
        <v>1.8240000000000001</v>
      </c>
      <c r="N73" s="49">
        <v>10.295999999999999</v>
      </c>
      <c r="O73" s="69" t="s">
        <v>226</v>
      </c>
      <c r="P73" s="71" t="s">
        <v>226</v>
      </c>
      <c r="Q73" s="47">
        <v>50.790000000000006</v>
      </c>
      <c r="R73" s="59">
        <f t="shared" ca="1" si="8"/>
        <v>53.713000000000008</v>
      </c>
      <c r="S73" s="47">
        <v>0</v>
      </c>
      <c r="T73" s="47">
        <v>53.713000000000008</v>
      </c>
      <c r="U73" s="59">
        <f t="shared" ca="1" si="9"/>
        <v>53.713000000000008</v>
      </c>
      <c r="V73" s="50">
        <v>15.423</v>
      </c>
      <c r="W73" s="17" t="s">
        <v>226</v>
      </c>
      <c r="X73" s="50" t="s">
        <v>226</v>
      </c>
      <c r="Y73" s="47" t="s">
        <v>226</v>
      </c>
      <c r="Z73" s="47">
        <v>0</v>
      </c>
      <c r="AA73" s="47">
        <v>2.923</v>
      </c>
      <c r="AB73" s="65" t="s">
        <v>226</v>
      </c>
      <c r="AC73" s="60">
        <f t="shared" ca="1" si="10"/>
        <v>2.923</v>
      </c>
      <c r="AD73" s="60">
        <f t="shared" ca="1" si="11"/>
        <v>2.9230000000000018</v>
      </c>
      <c r="AE73" s="69" t="s">
        <v>226</v>
      </c>
      <c r="AF73" s="70" t="s">
        <v>226</v>
      </c>
      <c r="AG73" s="70" t="s">
        <v>226</v>
      </c>
      <c r="AH73" s="70" t="s">
        <v>226</v>
      </c>
      <c r="AI73" s="70" t="s">
        <v>226</v>
      </c>
      <c r="AJ73" s="70" t="s">
        <v>226</v>
      </c>
      <c r="AK73" s="70" t="s">
        <v>226</v>
      </c>
      <c r="AL73" s="71" t="s">
        <v>226</v>
      </c>
      <c r="AM73" s="49">
        <v>12.584</v>
      </c>
      <c r="AN73" s="49">
        <v>6.7919999999999998</v>
      </c>
      <c r="AO73" s="49">
        <v>15.521000000000001</v>
      </c>
      <c r="AP73" s="49">
        <v>7.2759999999999998</v>
      </c>
      <c r="AQ73" s="49">
        <v>374.58600000000001</v>
      </c>
      <c r="AR73" s="49">
        <v>274.15800000000002</v>
      </c>
      <c r="AS73" s="49">
        <v>13.327</v>
      </c>
      <c r="AT73" s="49">
        <v>7.4459999999999997</v>
      </c>
      <c r="AU73" s="49">
        <v>16.466000000000001</v>
      </c>
      <c r="AV73" s="49">
        <v>8.0960000000000001</v>
      </c>
      <c r="AW73" s="49">
        <v>400.37100000000004</v>
      </c>
      <c r="AX73" s="49">
        <v>305.923</v>
      </c>
      <c r="AY73" s="49">
        <v>751.62900000000002</v>
      </c>
      <c r="AZ73" s="73">
        <f ca="1">SUM(AS73:AX73)</f>
        <v>751.62900000000002</v>
      </c>
      <c r="BA73" s="50">
        <v>28.197952018481672</v>
      </c>
    </row>
    <row r="74" spans="1:53" ht="15.4" x14ac:dyDescent="0.6">
      <c r="A74" s="5" t="s">
        <v>21</v>
      </c>
      <c r="B74" s="4" t="str">
        <f t="shared" si="6"/>
        <v>AFW11</v>
      </c>
      <c r="C74" s="5" t="s">
        <v>22</v>
      </c>
      <c r="D74" s="9" t="s">
        <v>5</v>
      </c>
      <c r="E74" s="17"/>
      <c r="F74" s="58" t="s">
        <v>226</v>
      </c>
      <c r="G74" s="74">
        <v>1.895</v>
      </c>
      <c r="H74" s="74">
        <v>3.407</v>
      </c>
      <c r="I74" s="59">
        <f t="shared" ca="1" si="7"/>
        <v>5.3019999999999996</v>
      </c>
      <c r="J74" s="17"/>
      <c r="K74" s="17"/>
      <c r="L74" s="17"/>
      <c r="M74" s="74">
        <v>3.0500000000000003</v>
      </c>
      <c r="N74" s="58" t="s">
        <v>226</v>
      </c>
      <c r="O74" s="74">
        <v>1.1259999999999999</v>
      </c>
      <c r="P74" s="74">
        <v>0</v>
      </c>
      <c r="Q74" s="74">
        <v>28.308</v>
      </c>
      <c r="R74" s="59">
        <f t="shared" ca="1" si="8"/>
        <v>33.164999999999999</v>
      </c>
      <c r="S74" s="74">
        <v>0</v>
      </c>
      <c r="T74" s="74">
        <v>33.164999999999999</v>
      </c>
      <c r="U74" s="59">
        <f t="shared" ca="1" si="9"/>
        <v>33.164999999999999</v>
      </c>
      <c r="V74" s="58" t="s">
        <v>226</v>
      </c>
      <c r="W74" s="74">
        <v>0</v>
      </c>
      <c r="X74" s="74">
        <v>4.8600000000000003</v>
      </c>
      <c r="Y74" s="74">
        <v>-3.0000000000000001E-3</v>
      </c>
      <c r="Z74" s="74">
        <v>0</v>
      </c>
      <c r="AA74" s="58" t="s">
        <v>226</v>
      </c>
      <c r="AB74" s="74">
        <v>4.8570000000000002</v>
      </c>
      <c r="AC74" s="60">
        <f t="shared" ca="1" si="10"/>
        <v>4.8570000000000002</v>
      </c>
      <c r="AD74" s="60">
        <f t="shared" ca="1" si="11"/>
        <v>4.8569999999999993</v>
      </c>
      <c r="AE74" s="47">
        <v>129.59299999999999</v>
      </c>
      <c r="AF74" s="47" t="s">
        <v>226</v>
      </c>
      <c r="AG74" s="47">
        <v>84.6</v>
      </c>
      <c r="AH74" s="47" t="s">
        <v>226</v>
      </c>
      <c r="AI74" s="74">
        <v>129.59300000000002</v>
      </c>
      <c r="AJ74" s="74">
        <v>0</v>
      </c>
      <c r="AK74" s="74">
        <v>84.600000000000009</v>
      </c>
      <c r="AL74" s="74">
        <v>0</v>
      </c>
      <c r="AM74" s="61" t="s">
        <v>226</v>
      </c>
      <c r="AN74" s="62" t="s">
        <v>226</v>
      </c>
      <c r="AO74" s="62" t="s">
        <v>226</v>
      </c>
      <c r="AP74" s="62" t="s">
        <v>226</v>
      </c>
      <c r="AQ74" s="62" t="s">
        <v>226</v>
      </c>
      <c r="AR74" s="62" t="s">
        <v>226</v>
      </c>
      <c r="AS74" s="62" t="s">
        <v>226</v>
      </c>
      <c r="AT74" s="62" t="s">
        <v>226</v>
      </c>
      <c r="AU74" s="62" t="s">
        <v>226</v>
      </c>
      <c r="AV74" s="62" t="s">
        <v>226</v>
      </c>
      <c r="AW74" s="62" t="s">
        <v>226</v>
      </c>
      <c r="AX74" s="62" t="s">
        <v>226</v>
      </c>
      <c r="AY74" s="63" t="s">
        <v>226</v>
      </c>
      <c r="AZ74" s="64">
        <f ca="1">SUM(AE74:AH74)</f>
        <v>214.19299999999998</v>
      </c>
      <c r="BA74" s="58" t="s">
        <v>226</v>
      </c>
    </row>
    <row r="75" spans="1:53" ht="15.4" x14ac:dyDescent="0.6">
      <c r="A75" s="5" t="s">
        <v>21</v>
      </c>
      <c r="B75" s="4" t="str">
        <f t="shared" si="6"/>
        <v>AFW12</v>
      </c>
      <c r="C75" s="5" t="s">
        <v>22</v>
      </c>
      <c r="D75" s="9" t="s">
        <v>6</v>
      </c>
      <c r="E75" s="17"/>
      <c r="F75" s="65" t="s">
        <v>226</v>
      </c>
      <c r="G75" s="74">
        <v>1.3030000000000002</v>
      </c>
      <c r="H75" s="74">
        <v>5.5979999999999999</v>
      </c>
      <c r="I75" s="59">
        <f t="shared" ca="1" si="7"/>
        <v>6.9009999999999998</v>
      </c>
      <c r="J75" s="17"/>
      <c r="K75" s="17"/>
      <c r="L75" s="17"/>
      <c r="M75" s="74">
        <v>2.5299999999999998</v>
      </c>
      <c r="N75" s="65" t="s">
        <v>226</v>
      </c>
      <c r="O75" s="74">
        <v>1.0780000000000001</v>
      </c>
      <c r="P75" s="74">
        <v>-0.66900000000000004</v>
      </c>
      <c r="Q75" s="74">
        <v>27.862000000000002</v>
      </c>
      <c r="R75" s="59">
        <f t="shared" ca="1" si="8"/>
        <v>32.548000000000002</v>
      </c>
      <c r="S75" s="74">
        <v>0</v>
      </c>
      <c r="T75" s="74">
        <v>32.548000000000002</v>
      </c>
      <c r="U75" s="59">
        <f t="shared" ca="1" si="9"/>
        <v>32.548000000000002</v>
      </c>
      <c r="V75" s="65" t="s">
        <v>226</v>
      </c>
      <c r="W75" s="74">
        <v>0</v>
      </c>
      <c r="X75" s="74">
        <v>4.6890000000000001</v>
      </c>
      <c r="Y75" s="74">
        <v>0</v>
      </c>
      <c r="Z75" s="74">
        <v>-3.0000000000000001E-3</v>
      </c>
      <c r="AA75" s="66" t="s">
        <v>226</v>
      </c>
      <c r="AB75" s="74">
        <v>4.6859999999999999</v>
      </c>
      <c r="AC75" s="60">
        <f t="shared" ca="1" si="10"/>
        <v>4.6859999999999999</v>
      </c>
      <c r="AD75" s="60">
        <f t="shared" ca="1" si="11"/>
        <v>4.6859999999999999</v>
      </c>
      <c r="AE75" s="47">
        <v>135.87299999999999</v>
      </c>
      <c r="AF75" s="47" t="s">
        <v>226</v>
      </c>
      <c r="AG75" s="47">
        <v>91.137</v>
      </c>
      <c r="AH75" s="47" t="s">
        <v>226</v>
      </c>
      <c r="AI75" s="47">
        <v>135.88999999999999</v>
      </c>
      <c r="AJ75" s="47" t="s">
        <v>226</v>
      </c>
      <c r="AK75" s="47">
        <v>91.147999999999996</v>
      </c>
      <c r="AL75" s="47" t="s">
        <v>226</v>
      </c>
      <c r="AM75" s="67" t="s">
        <v>226</v>
      </c>
      <c r="AN75" s="17" t="s">
        <v>226</v>
      </c>
      <c r="AO75" s="17" t="s">
        <v>226</v>
      </c>
      <c r="AP75" s="17" t="s">
        <v>226</v>
      </c>
      <c r="AQ75" s="17" t="s">
        <v>226</v>
      </c>
      <c r="AR75" s="17" t="s">
        <v>226</v>
      </c>
      <c r="AS75" s="17" t="s">
        <v>226</v>
      </c>
      <c r="AT75" s="17" t="s">
        <v>226</v>
      </c>
      <c r="AU75" s="17" t="s">
        <v>226</v>
      </c>
      <c r="AV75" s="17" t="s">
        <v>226</v>
      </c>
      <c r="AW75" s="17" t="s">
        <v>226</v>
      </c>
      <c r="AX75" s="17" t="s">
        <v>226</v>
      </c>
      <c r="AY75" s="68" t="s">
        <v>226</v>
      </c>
      <c r="AZ75" s="64">
        <f ca="1">SUM(AE75:AH75)</f>
        <v>227.01</v>
      </c>
      <c r="BA75" s="66" t="s">
        <v>226</v>
      </c>
    </row>
    <row r="76" spans="1:53" ht="15.4" x14ac:dyDescent="0.6">
      <c r="A76" s="5" t="s">
        <v>21</v>
      </c>
      <c r="B76" s="4" t="str">
        <f t="shared" si="6"/>
        <v>AFW13</v>
      </c>
      <c r="C76" s="5" t="s">
        <v>22</v>
      </c>
      <c r="D76" s="9" t="s">
        <v>7</v>
      </c>
      <c r="E76" s="17"/>
      <c r="F76" s="50">
        <v>9.2439999999999998</v>
      </c>
      <c r="G76" s="47">
        <v>0.313</v>
      </c>
      <c r="H76" s="47">
        <v>6.7729999999999997</v>
      </c>
      <c r="I76" s="59">
        <f t="shared" ca="1" si="7"/>
        <v>7.0859999999999994</v>
      </c>
      <c r="J76" s="17"/>
      <c r="K76" s="17"/>
      <c r="L76" s="17"/>
      <c r="M76" s="50">
        <v>2.99</v>
      </c>
      <c r="N76" s="47">
        <v>8.3539999999999992</v>
      </c>
      <c r="O76" s="47">
        <v>0.39900000000000002</v>
      </c>
      <c r="P76" s="47">
        <v>0</v>
      </c>
      <c r="Q76" s="47">
        <v>28.073</v>
      </c>
      <c r="R76" s="59">
        <f t="shared" ca="1" si="8"/>
        <v>30.960999999999999</v>
      </c>
      <c r="S76" s="47">
        <v>0</v>
      </c>
      <c r="T76" s="47">
        <v>30.960999999999999</v>
      </c>
      <c r="U76" s="59">
        <f t="shared" ca="1" si="9"/>
        <v>30.960999999999999</v>
      </c>
      <c r="V76" s="50">
        <v>6.64229</v>
      </c>
      <c r="W76" s="17" t="s">
        <v>226</v>
      </c>
      <c r="X76" s="50">
        <v>2.8879999999999999</v>
      </c>
      <c r="Y76" s="47">
        <v>0</v>
      </c>
      <c r="Z76" s="47">
        <v>0</v>
      </c>
      <c r="AA76" s="66" t="s">
        <v>226</v>
      </c>
      <c r="AB76" s="47">
        <v>2.8879999999999999</v>
      </c>
      <c r="AC76" s="60">
        <f t="shared" ca="1" si="10"/>
        <v>2.8879999999999999</v>
      </c>
      <c r="AD76" s="60">
        <f t="shared" ca="1" si="11"/>
        <v>2.8879999999999981</v>
      </c>
      <c r="AE76" s="47">
        <v>134.536</v>
      </c>
      <c r="AF76" s="47" t="s">
        <v>226</v>
      </c>
      <c r="AG76" s="47">
        <v>95.492999999999995</v>
      </c>
      <c r="AH76" s="47" t="s">
        <v>226</v>
      </c>
      <c r="AI76" s="47">
        <v>134.536</v>
      </c>
      <c r="AJ76" s="47">
        <v>0</v>
      </c>
      <c r="AK76" s="47">
        <v>95.515000000000001</v>
      </c>
      <c r="AL76" s="47">
        <v>0</v>
      </c>
      <c r="AM76" s="67" t="s">
        <v>226</v>
      </c>
      <c r="AN76" s="17" t="s">
        <v>226</v>
      </c>
      <c r="AO76" s="17" t="s">
        <v>226</v>
      </c>
      <c r="AP76" s="17" t="s">
        <v>226</v>
      </c>
      <c r="AQ76" s="17" t="s">
        <v>226</v>
      </c>
      <c r="AR76" s="17" t="s">
        <v>226</v>
      </c>
      <c r="AS76" s="17" t="s">
        <v>226</v>
      </c>
      <c r="AT76" s="17" t="s">
        <v>226</v>
      </c>
      <c r="AU76" s="17" t="s">
        <v>226</v>
      </c>
      <c r="AV76" s="17" t="s">
        <v>226</v>
      </c>
      <c r="AW76" s="17" t="s">
        <v>226</v>
      </c>
      <c r="AX76" s="17" t="s">
        <v>226</v>
      </c>
      <c r="AY76" s="68" t="s">
        <v>226</v>
      </c>
      <c r="AZ76" s="64">
        <f ca="1">SUM(AE76:AH76)</f>
        <v>230.029</v>
      </c>
      <c r="BA76" s="66" t="s">
        <v>226</v>
      </c>
    </row>
    <row r="77" spans="1:53" ht="15.4" x14ac:dyDescent="0.6">
      <c r="A77" s="5" t="s">
        <v>21</v>
      </c>
      <c r="B77" s="4" t="str">
        <f t="shared" si="6"/>
        <v>AFW14</v>
      </c>
      <c r="C77" s="5" t="s">
        <v>22</v>
      </c>
      <c r="D77" s="9" t="s">
        <v>8</v>
      </c>
      <c r="E77" s="17"/>
      <c r="F77" s="50">
        <v>7.1440000000000001</v>
      </c>
      <c r="G77" s="47">
        <v>0.158</v>
      </c>
      <c r="H77" s="47">
        <v>8.0609999999999999</v>
      </c>
      <c r="I77" s="59">
        <f t="shared" ca="1" si="7"/>
        <v>8.2189999999999994</v>
      </c>
      <c r="J77" s="17"/>
      <c r="K77" s="17"/>
      <c r="L77" s="17"/>
      <c r="M77" s="50">
        <v>2.8340000000000001</v>
      </c>
      <c r="N77" s="47">
        <v>7.49</v>
      </c>
      <c r="O77" s="47">
        <v>0.46600000000000003</v>
      </c>
      <c r="P77" s="47">
        <v>0</v>
      </c>
      <c r="Q77" s="47">
        <v>26.152999999999999</v>
      </c>
      <c r="R77" s="59">
        <f t="shared" ca="1" si="8"/>
        <v>28.631</v>
      </c>
      <c r="S77" s="47">
        <v>0</v>
      </c>
      <c r="T77" s="47">
        <v>28.631</v>
      </c>
      <c r="U77" s="59">
        <f t="shared" ca="1" si="9"/>
        <v>28.631</v>
      </c>
      <c r="V77" s="50">
        <v>7.5629999999999997</v>
      </c>
      <c r="W77" s="17" t="s">
        <v>226</v>
      </c>
      <c r="X77" s="50">
        <v>2.4780000000000002</v>
      </c>
      <c r="Y77" s="47">
        <v>0</v>
      </c>
      <c r="Z77" s="47">
        <v>0</v>
      </c>
      <c r="AA77" s="66" t="s">
        <v>226</v>
      </c>
      <c r="AB77" s="47">
        <v>2.4780000000000002</v>
      </c>
      <c r="AC77" s="60">
        <f t="shared" ca="1" si="10"/>
        <v>2.4780000000000002</v>
      </c>
      <c r="AD77" s="60">
        <f t="shared" ca="1" si="11"/>
        <v>2.4780000000000015</v>
      </c>
      <c r="AE77" s="47">
        <v>129.12200000000001</v>
      </c>
      <c r="AF77" s="47" t="s">
        <v>226</v>
      </c>
      <c r="AG77" s="47">
        <v>102.84399999999999</v>
      </c>
      <c r="AH77" s="47" t="s">
        <v>226</v>
      </c>
      <c r="AI77" s="47">
        <v>129.14500000000001</v>
      </c>
      <c r="AJ77" s="47">
        <v>0</v>
      </c>
      <c r="AK77" s="47">
        <v>102.87</v>
      </c>
      <c r="AL77" s="47">
        <v>0</v>
      </c>
      <c r="AM77" s="67" t="s">
        <v>226</v>
      </c>
      <c r="AN77" s="17" t="s">
        <v>226</v>
      </c>
      <c r="AO77" s="17" t="s">
        <v>226</v>
      </c>
      <c r="AP77" s="17" t="s">
        <v>226</v>
      </c>
      <c r="AQ77" s="17" t="s">
        <v>226</v>
      </c>
      <c r="AR77" s="17" t="s">
        <v>226</v>
      </c>
      <c r="AS77" s="17" t="s">
        <v>226</v>
      </c>
      <c r="AT77" s="17" t="s">
        <v>226</v>
      </c>
      <c r="AU77" s="17" t="s">
        <v>226</v>
      </c>
      <c r="AV77" s="17" t="s">
        <v>226</v>
      </c>
      <c r="AW77" s="17" t="s">
        <v>226</v>
      </c>
      <c r="AX77" s="17" t="s">
        <v>226</v>
      </c>
      <c r="AY77" s="68" t="s">
        <v>226</v>
      </c>
      <c r="AZ77" s="64">
        <f ca="1">SUM(AE77:AH77)</f>
        <v>231.96600000000001</v>
      </c>
      <c r="BA77" s="66" t="s">
        <v>226</v>
      </c>
    </row>
    <row r="78" spans="1:53" ht="15.4" x14ac:dyDescent="0.6">
      <c r="A78" s="5" t="s">
        <v>21</v>
      </c>
      <c r="B78" s="4" t="str">
        <f t="shared" si="6"/>
        <v>AFW15</v>
      </c>
      <c r="C78" s="5" t="s">
        <v>22</v>
      </c>
      <c r="D78" s="9" t="s">
        <v>9</v>
      </c>
      <c r="E78" s="17"/>
      <c r="F78" s="50">
        <v>7.4480000000000004</v>
      </c>
      <c r="G78" s="47">
        <v>0.13700000000000001</v>
      </c>
      <c r="H78" s="47">
        <v>8.8510000000000009</v>
      </c>
      <c r="I78" s="59">
        <f t="shared" ca="1" si="7"/>
        <v>8.9880000000000013</v>
      </c>
      <c r="J78" s="17"/>
      <c r="K78" s="17"/>
      <c r="L78" s="17"/>
      <c r="M78" s="50">
        <v>3.2450000000000001</v>
      </c>
      <c r="N78" s="47">
        <v>8.9429999999999996</v>
      </c>
      <c r="O78" s="51">
        <v>0.50700000000000001</v>
      </c>
      <c r="P78" s="51">
        <v>0</v>
      </c>
      <c r="Q78" s="47">
        <v>29.131000000000004</v>
      </c>
      <c r="R78" s="59">
        <f t="shared" ca="1" si="8"/>
        <v>32.093000000000004</v>
      </c>
      <c r="S78" s="47">
        <v>0</v>
      </c>
      <c r="T78" s="47">
        <v>32.093000000000004</v>
      </c>
      <c r="U78" s="59">
        <f t="shared" ca="1" si="9"/>
        <v>32.093000000000004</v>
      </c>
      <c r="V78" s="50">
        <v>8.3699999999999992</v>
      </c>
      <c r="W78" s="17" t="s">
        <v>226</v>
      </c>
      <c r="X78" s="50">
        <v>2.9620000000000002</v>
      </c>
      <c r="Y78" s="47">
        <v>0</v>
      </c>
      <c r="Z78" s="47">
        <v>0</v>
      </c>
      <c r="AA78" s="66" t="s">
        <v>226</v>
      </c>
      <c r="AB78" s="47">
        <v>2.9620000000000002</v>
      </c>
      <c r="AC78" s="60">
        <f t="shared" ca="1" si="10"/>
        <v>2.9620000000000002</v>
      </c>
      <c r="AD78" s="60">
        <f t="shared" ca="1" si="11"/>
        <v>2.9619999999999997</v>
      </c>
      <c r="AE78" s="74">
        <v>128.06603891503974</v>
      </c>
      <c r="AF78" s="74">
        <v>0</v>
      </c>
      <c r="AG78" s="74">
        <v>102.56837451372041</v>
      </c>
      <c r="AH78" s="74">
        <v>0</v>
      </c>
      <c r="AI78" s="47">
        <v>127.9</v>
      </c>
      <c r="AJ78" s="47">
        <v>0</v>
      </c>
      <c r="AK78" s="47">
        <v>102.336</v>
      </c>
      <c r="AL78" s="47">
        <v>0</v>
      </c>
      <c r="AM78" s="69" t="s">
        <v>226</v>
      </c>
      <c r="AN78" s="70" t="s">
        <v>226</v>
      </c>
      <c r="AO78" s="70" t="s">
        <v>226</v>
      </c>
      <c r="AP78" s="70" t="s">
        <v>226</v>
      </c>
      <c r="AQ78" s="70" t="s">
        <v>226</v>
      </c>
      <c r="AR78" s="70" t="s">
        <v>226</v>
      </c>
      <c r="AS78" s="70" t="s">
        <v>226</v>
      </c>
      <c r="AT78" s="70" t="s">
        <v>226</v>
      </c>
      <c r="AU78" s="70" t="s">
        <v>226</v>
      </c>
      <c r="AV78" s="70" t="s">
        <v>226</v>
      </c>
      <c r="AW78" s="70" t="s">
        <v>226</v>
      </c>
      <c r="AX78" s="70" t="s">
        <v>226</v>
      </c>
      <c r="AY78" s="71" t="s">
        <v>226</v>
      </c>
      <c r="AZ78" s="72">
        <f ca="1">SUM(AI78:AL78)</f>
        <v>230.23599999999999</v>
      </c>
      <c r="BA78" s="65" t="s">
        <v>226</v>
      </c>
    </row>
    <row r="79" spans="1:53" ht="15.4" x14ac:dyDescent="0.6">
      <c r="A79" s="5" t="s">
        <v>21</v>
      </c>
      <c r="B79" s="4" t="str">
        <f t="shared" si="6"/>
        <v>AFW16</v>
      </c>
      <c r="C79" s="5" t="s">
        <v>22</v>
      </c>
      <c r="D79" s="9" t="s">
        <v>10</v>
      </c>
      <c r="E79" s="17"/>
      <c r="F79" s="50">
        <v>8.2460000000000004</v>
      </c>
      <c r="G79" s="47">
        <v>1.181</v>
      </c>
      <c r="H79" s="47">
        <v>8.8350000000000009</v>
      </c>
      <c r="I79" s="59">
        <f t="shared" ca="1" si="7"/>
        <v>10.016000000000002</v>
      </c>
      <c r="J79" s="17"/>
      <c r="K79" s="17"/>
      <c r="L79" s="17"/>
      <c r="M79" s="50">
        <v>2.8759999999999999</v>
      </c>
      <c r="N79" s="49">
        <v>9.4160000000000004</v>
      </c>
      <c r="O79" s="61" t="s">
        <v>226</v>
      </c>
      <c r="P79" s="63" t="s">
        <v>226</v>
      </c>
      <c r="Q79" s="47">
        <v>30.553999999999998</v>
      </c>
      <c r="R79" s="59">
        <f t="shared" ca="1" si="8"/>
        <v>31.254999999999999</v>
      </c>
      <c r="S79" s="47">
        <v>0</v>
      </c>
      <c r="T79" s="47">
        <v>31.254999999999999</v>
      </c>
      <c r="U79" s="59">
        <f t="shared" ca="1" si="9"/>
        <v>31.254999999999999</v>
      </c>
      <c r="V79" s="50">
        <v>6.9914785796982004</v>
      </c>
      <c r="W79" s="17" t="s">
        <v>226</v>
      </c>
      <c r="X79" s="50">
        <v>0.70100000000000007</v>
      </c>
      <c r="Y79" s="47" t="s">
        <v>226</v>
      </c>
      <c r="Z79" s="47" t="s">
        <v>226</v>
      </c>
      <c r="AA79" s="65" t="s">
        <v>226</v>
      </c>
      <c r="AB79" s="58" t="s">
        <v>226</v>
      </c>
      <c r="AC79" s="60">
        <f t="shared" ca="1" si="10"/>
        <v>0.70100000000000007</v>
      </c>
      <c r="AD79" s="60">
        <f t="shared" ca="1" si="11"/>
        <v>0.70100000000000051</v>
      </c>
      <c r="AE79" s="61" t="s">
        <v>226</v>
      </c>
      <c r="AF79" s="62" t="s">
        <v>226</v>
      </c>
      <c r="AG79" s="62" t="s">
        <v>226</v>
      </c>
      <c r="AH79" s="62" t="s">
        <v>226</v>
      </c>
      <c r="AI79" s="62" t="s">
        <v>226</v>
      </c>
      <c r="AJ79" s="62" t="s">
        <v>226</v>
      </c>
      <c r="AK79" s="62" t="s">
        <v>226</v>
      </c>
      <c r="AL79" s="63" t="s">
        <v>226</v>
      </c>
      <c r="AM79" s="49">
        <v>116.06</v>
      </c>
      <c r="AN79" s="49">
        <v>90.94</v>
      </c>
      <c r="AO79" s="49">
        <v>0</v>
      </c>
      <c r="AP79" s="49">
        <v>0</v>
      </c>
      <c r="AQ79" s="49">
        <v>0</v>
      </c>
      <c r="AR79" s="49">
        <v>0</v>
      </c>
      <c r="AS79" s="49">
        <v>128.64000000000001</v>
      </c>
      <c r="AT79" s="49">
        <v>105.73099999999999</v>
      </c>
      <c r="AU79" s="49">
        <v>0</v>
      </c>
      <c r="AV79" s="49">
        <v>0</v>
      </c>
      <c r="AW79" s="49">
        <v>0</v>
      </c>
      <c r="AX79" s="49">
        <v>0</v>
      </c>
      <c r="AY79" s="49">
        <v>234.37100000000001</v>
      </c>
      <c r="AZ79" s="73">
        <f ca="1">SUM(AS79:AX79)</f>
        <v>234.37100000000001</v>
      </c>
      <c r="BA79" s="50">
        <v>20.332740533401083</v>
      </c>
    </row>
    <row r="80" spans="1:53" ht="15.4" x14ac:dyDescent="0.6">
      <c r="A80" s="5" t="s">
        <v>21</v>
      </c>
      <c r="B80" s="4" t="str">
        <f t="shared" si="6"/>
        <v>AFW17</v>
      </c>
      <c r="C80" s="5" t="s">
        <v>22</v>
      </c>
      <c r="D80" s="9" t="s">
        <v>11</v>
      </c>
      <c r="E80" s="17"/>
      <c r="F80" s="50">
        <v>8.17</v>
      </c>
      <c r="G80" s="47">
        <v>1.3199999999999998</v>
      </c>
      <c r="H80" s="47">
        <v>8.7360000000000007</v>
      </c>
      <c r="I80" s="59">
        <f t="shared" ca="1" si="7"/>
        <v>10.056000000000001</v>
      </c>
      <c r="J80" s="17"/>
      <c r="K80" s="17"/>
      <c r="L80" s="17"/>
      <c r="M80" s="50">
        <v>2.88</v>
      </c>
      <c r="N80" s="49">
        <v>8.4909999999999997</v>
      </c>
      <c r="O80" s="69" t="s">
        <v>226</v>
      </c>
      <c r="P80" s="71" t="s">
        <v>226</v>
      </c>
      <c r="Q80" s="47">
        <v>29.597000000000001</v>
      </c>
      <c r="R80" s="59">
        <f t="shared" ca="1" si="8"/>
        <v>31.374000000000002</v>
      </c>
      <c r="S80" s="47">
        <v>0</v>
      </c>
      <c r="T80" s="47">
        <v>31.374000000000002</v>
      </c>
      <c r="U80" s="59">
        <f t="shared" ca="1" si="9"/>
        <v>31.374000000000002</v>
      </c>
      <c r="V80" s="50">
        <v>7.4290000000000003</v>
      </c>
      <c r="W80" s="17" t="s">
        <v>226</v>
      </c>
      <c r="X80" s="50" t="s">
        <v>226</v>
      </c>
      <c r="Y80" s="47" t="s">
        <v>226</v>
      </c>
      <c r="Z80" s="47">
        <v>1.7250000000000001</v>
      </c>
      <c r="AA80" s="47">
        <v>5.2000000000000005E-2</v>
      </c>
      <c r="AB80" s="65" t="s">
        <v>226</v>
      </c>
      <c r="AC80" s="60">
        <f t="shared" ca="1" si="10"/>
        <v>1.7770000000000001</v>
      </c>
      <c r="AD80" s="60">
        <f t="shared" ca="1" si="11"/>
        <v>1.777000000000001</v>
      </c>
      <c r="AE80" s="69" t="s">
        <v>226</v>
      </c>
      <c r="AF80" s="70" t="s">
        <v>226</v>
      </c>
      <c r="AG80" s="70" t="s">
        <v>226</v>
      </c>
      <c r="AH80" s="70" t="s">
        <v>226</v>
      </c>
      <c r="AI80" s="70" t="s">
        <v>226</v>
      </c>
      <c r="AJ80" s="70" t="s">
        <v>226</v>
      </c>
      <c r="AK80" s="70" t="s">
        <v>226</v>
      </c>
      <c r="AL80" s="71" t="s">
        <v>226</v>
      </c>
      <c r="AM80" s="49">
        <v>115.30200000000001</v>
      </c>
      <c r="AN80" s="49">
        <v>97.841999999999999</v>
      </c>
      <c r="AO80" s="49">
        <v>0</v>
      </c>
      <c r="AP80" s="49">
        <v>0</v>
      </c>
      <c r="AQ80" s="49">
        <v>0</v>
      </c>
      <c r="AR80" s="49">
        <v>0</v>
      </c>
      <c r="AS80" s="49">
        <v>127.38600000000001</v>
      </c>
      <c r="AT80" s="49">
        <v>113.643</v>
      </c>
      <c r="AU80" s="49">
        <v>0</v>
      </c>
      <c r="AV80" s="49">
        <v>0</v>
      </c>
      <c r="AW80" s="49">
        <v>0</v>
      </c>
      <c r="AX80" s="49">
        <v>0</v>
      </c>
      <c r="AY80" s="49">
        <v>241.029</v>
      </c>
      <c r="AZ80" s="73">
        <f ca="1">SUM(AS80:AX80)</f>
        <v>241.029</v>
      </c>
      <c r="BA80" s="50">
        <v>20.532452098308362</v>
      </c>
    </row>
    <row r="81" spans="1:53" ht="15.4" x14ac:dyDescent="0.6">
      <c r="A81" s="4" t="s">
        <v>21</v>
      </c>
      <c r="B81" s="4" t="str">
        <f t="shared" si="6"/>
        <v>BRL11</v>
      </c>
      <c r="C81" s="4" t="s">
        <v>23</v>
      </c>
      <c r="D81" s="9" t="s">
        <v>5</v>
      </c>
      <c r="E81" s="17"/>
      <c r="F81" s="58" t="s">
        <v>226</v>
      </c>
      <c r="G81" s="47">
        <v>0.56422166887198599</v>
      </c>
      <c r="H81" s="47">
        <v>3.512</v>
      </c>
      <c r="I81" s="59">
        <f t="shared" ca="1" si="7"/>
        <v>4.0762216688719857</v>
      </c>
      <c r="J81" s="17"/>
      <c r="K81" s="17"/>
      <c r="L81" s="17"/>
      <c r="M81" s="50">
        <v>0.36982260263408073</v>
      </c>
      <c r="N81" s="58" t="s">
        <v>226</v>
      </c>
      <c r="O81" s="47">
        <v>3.2708212031288465E-2</v>
      </c>
      <c r="P81" s="47">
        <v>0</v>
      </c>
      <c r="Q81" s="47">
        <v>9.0552653118783066</v>
      </c>
      <c r="R81" s="59">
        <f t="shared" ca="1" si="8"/>
        <v>10.980855003251008</v>
      </c>
      <c r="S81" s="47">
        <v>0.5650035068047532</v>
      </c>
      <c r="T81" s="47">
        <v>11.545858510055762</v>
      </c>
      <c r="U81" s="59">
        <f t="shared" ca="1" si="9"/>
        <v>11.545858510055762</v>
      </c>
      <c r="V81" s="58" t="s">
        <v>226</v>
      </c>
      <c r="W81" s="48">
        <v>0.14606369137270112</v>
      </c>
      <c r="X81" s="50">
        <v>1.7795259999999999</v>
      </c>
      <c r="Y81" s="47">
        <v>0</v>
      </c>
      <c r="Z81" s="47">
        <v>0</v>
      </c>
      <c r="AA81" s="58" t="s">
        <v>226</v>
      </c>
      <c r="AB81" s="47">
        <v>1.9255896913727011</v>
      </c>
      <c r="AC81" s="60">
        <f t="shared" ca="1" si="10"/>
        <v>1.9255896913727011</v>
      </c>
      <c r="AD81" s="60">
        <f t="shared" ca="1" si="11"/>
        <v>1.9255896913727018</v>
      </c>
      <c r="AE81" s="47">
        <v>50.36</v>
      </c>
      <c r="AF81" s="47" t="s">
        <v>226</v>
      </c>
      <c r="AG81" s="47">
        <v>22.08</v>
      </c>
      <c r="AH81" s="47" t="s">
        <v>226</v>
      </c>
      <c r="AI81" s="47">
        <v>50.358156952943069</v>
      </c>
      <c r="AJ81" s="47" t="s">
        <v>226</v>
      </c>
      <c r="AK81" s="47">
        <v>22.081</v>
      </c>
      <c r="AL81" s="49" t="s">
        <v>226</v>
      </c>
      <c r="AM81" s="61" t="s">
        <v>226</v>
      </c>
      <c r="AN81" s="62" t="s">
        <v>226</v>
      </c>
      <c r="AO81" s="62" t="s">
        <v>226</v>
      </c>
      <c r="AP81" s="62" t="s">
        <v>226</v>
      </c>
      <c r="AQ81" s="62" t="s">
        <v>226</v>
      </c>
      <c r="AR81" s="62" t="s">
        <v>226</v>
      </c>
      <c r="AS81" s="62" t="s">
        <v>226</v>
      </c>
      <c r="AT81" s="62" t="s">
        <v>226</v>
      </c>
      <c r="AU81" s="62" t="s">
        <v>226</v>
      </c>
      <c r="AV81" s="62" t="s">
        <v>226</v>
      </c>
      <c r="AW81" s="62" t="s">
        <v>226</v>
      </c>
      <c r="AX81" s="62" t="s">
        <v>226</v>
      </c>
      <c r="AY81" s="63" t="s">
        <v>226</v>
      </c>
      <c r="AZ81" s="64">
        <f ca="1">SUM(AE81:AH81)</f>
        <v>72.44</v>
      </c>
      <c r="BA81" s="58" t="s">
        <v>226</v>
      </c>
    </row>
    <row r="82" spans="1:53" ht="15.4" x14ac:dyDescent="0.6">
      <c r="A82" s="4" t="s">
        <v>21</v>
      </c>
      <c r="B82" s="4" t="str">
        <f t="shared" si="6"/>
        <v>BRL12</v>
      </c>
      <c r="C82" s="4" t="s">
        <v>23</v>
      </c>
      <c r="D82" s="9" t="s">
        <v>6</v>
      </c>
      <c r="E82" s="17"/>
      <c r="F82" s="65" t="s">
        <v>226</v>
      </c>
      <c r="G82" s="47">
        <v>0.61</v>
      </c>
      <c r="H82" s="47">
        <v>1.8959999999999999</v>
      </c>
      <c r="I82" s="59">
        <f t="shared" ca="1" si="7"/>
        <v>2.5059999999999998</v>
      </c>
      <c r="J82" s="17"/>
      <c r="K82" s="17"/>
      <c r="L82" s="17"/>
      <c r="M82" s="50">
        <v>0.374</v>
      </c>
      <c r="N82" s="65" t="s">
        <v>226</v>
      </c>
      <c r="O82" s="47">
        <v>3.5000000000000003E-2</v>
      </c>
      <c r="P82" s="47">
        <v>0</v>
      </c>
      <c r="Q82" s="47">
        <v>6.838000000000001</v>
      </c>
      <c r="R82" s="59">
        <f t="shared" ca="1" si="8"/>
        <v>8.8829999999999991</v>
      </c>
      <c r="S82" s="47">
        <v>7.5999999999999998E-2</v>
      </c>
      <c r="T82" s="47">
        <v>8.9589999999999996</v>
      </c>
      <c r="U82" s="59">
        <f t="shared" ca="1" si="9"/>
        <v>8.9589999999999996</v>
      </c>
      <c r="V82" s="65" t="s">
        <v>226</v>
      </c>
      <c r="W82" s="48">
        <v>0</v>
      </c>
      <c r="X82" s="50">
        <v>2.0449999999999999</v>
      </c>
      <c r="Y82" s="47">
        <v>0</v>
      </c>
      <c r="Z82" s="47">
        <v>0</v>
      </c>
      <c r="AA82" s="66" t="s">
        <v>226</v>
      </c>
      <c r="AB82" s="47">
        <v>2.0449999999999999</v>
      </c>
      <c r="AC82" s="60">
        <f t="shared" ca="1" si="10"/>
        <v>2.0449999999999999</v>
      </c>
      <c r="AD82" s="60">
        <f t="shared" ca="1" si="11"/>
        <v>2.0449999999999982</v>
      </c>
      <c r="AE82" s="47">
        <v>53.05</v>
      </c>
      <c r="AF82" s="47" t="s">
        <v>226</v>
      </c>
      <c r="AG82" s="47">
        <v>25.5</v>
      </c>
      <c r="AH82" s="47" t="s">
        <v>226</v>
      </c>
      <c r="AI82" s="47">
        <v>53</v>
      </c>
      <c r="AJ82" s="47" t="s">
        <v>226</v>
      </c>
      <c r="AK82" s="47">
        <v>25.5</v>
      </c>
      <c r="AL82" s="49" t="s">
        <v>226</v>
      </c>
      <c r="AM82" s="67" t="s">
        <v>226</v>
      </c>
      <c r="AN82" s="17" t="s">
        <v>226</v>
      </c>
      <c r="AO82" s="17" t="s">
        <v>226</v>
      </c>
      <c r="AP82" s="17" t="s">
        <v>226</v>
      </c>
      <c r="AQ82" s="17" t="s">
        <v>226</v>
      </c>
      <c r="AR82" s="17" t="s">
        <v>226</v>
      </c>
      <c r="AS82" s="17" t="s">
        <v>226</v>
      </c>
      <c r="AT82" s="17" t="s">
        <v>226</v>
      </c>
      <c r="AU82" s="17" t="s">
        <v>226</v>
      </c>
      <c r="AV82" s="17" t="s">
        <v>226</v>
      </c>
      <c r="AW82" s="17" t="s">
        <v>226</v>
      </c>
      <c r="AX82" s="17" t="s">
        <v>226</v>
      </c>
      <c r="AY82" s="68" t="s">
        <v>226</v>
      </c>
      <c r="AZ82" s="64">
        <f ca="1">SUM(AE82:AH82)</f>
        <v>78.55</v>
      </c>
      <c r="BA82" s="66" t="s">
        <v>226</v>
      </c>
    </row>
    <row r="83" spans="1:53" ht="15.4" x14ac:dyDescent="0.6">
      <c r="A83" s="4" t="s">
        <v>21</v>
      </c>
      <c r="B83" s="4" t="str">
        <f t="shared" si="6"/>
        <v>BRL13</v>
      </c>
      <c r="C83" s="4" t="s">
        <v>23</v>
      </c>
      <c r="D83" s="9" t="s">
        <v>7</v>
      </c>
      <c r="E83" s="17"/>
      <c r="F83" s="50">
        <v>2.4</v>
      </c>
      <c r="G83" s="47">
        <v>0.6</v>
      </c>
      <c r="H83" s="47">
        <v>2.8</v>
      </c>
      <c r="I83" s="59">
        <f t="shared" ca="1" si="7"/>
        <v>3.4</v>
      </c>
      <c r="J83" s="17"/>
      <c r="K83" s="17"/>
      <c r="L83" s="17"/>
      <c r="M83" s="50">
        <v>0.3</v>
      </c>
      <c r="N83" s="47">
        <v>1.8</v>
      </c>
      <c r="O83" s="47">
        <v>0</v>
      </c>
      <c r="P83" s="47">
        <v>0</v>
      </c>
      <c r="Q83" s="47">
        <v>7.8999999999999995</v>
      </c>
      <c r="R83" s="59">
        <f t="shared" ca="1" si="8"/>
        <v>8.6</v>
      </c>
      <c r="S83" s="47">
        <v>0.2</v>
      </c>
      <c r="T83" s="47">
        <v>8.7999999999999989</v>
      </c>
      <c r="U83" s="59">
        <f t="shared" ca="1" si="9"/>
        <v>8.8000000000000007</v>
      </c>
      <c r="V83" s="50">
        <v>2.2000000000000002</v>
      </c>
      <c r="W83" s="17" t="s">
        <v>226</v>
      </c>
      <c r="X83" s="50">
        <v>0.7</v>
      </c>
      <c r="Y83" s="47">
        <v>0</v>
      </c>
      <c r="Z83" s="47">
        <v>0</v>
      </c>
      <c r="AA83" s="66" t="s">
        <v>226</v>
      </c>
      <c r="AB83" s="47">
        <v>0.7</v>
      </c>
      <c r="AC83" s="60">
        <f t="shared" ca="1" si="10"/>
        <v>0.7</v>
      </c>
      <c r="AD83" s="60">
        <f t="shared" ca="1" si="11"/>
        <v>0.70000000000000018</v>
      </c>
      <c r="AE83" s="47">
        <v>56.05</v>
      </c>
      <c r="AF83" s="47" t="s">
        <v>226</v>
      </c>
      <c r="AG83" s="47">
        <v>29.15</v>
      </c>
      <c r="AH83" s="47" t="s">
        <v>226</v>
      </c>
      <c r="AI83" s="47">
        <v>56</v>
      </c>
      <c r="AJ83" s="47">
        <v>0</v>
      </c>
      <c r="AK83" s="47">
        <v>29.2</v>
      </c>
      <c r="AL83" s="49">
        <v>0</v>
      </c>
      <c r="AM83" s="67" t="s">
        <v>226</v>
      </c>
      <c r="AN83" s="17" t="s">
        <v>226</v>
      </c>
      <c r="AO83" s="17" t="s">
        <v>226</v>
      </c>
      <c r="AP83" s="17" t="s">
        <v>226</v>
      </c>
      <c r="AQ83" s="17" t="s">
        <v>226</v>
      </c>
      <c r="AR83" s="17" t="s">
        <v>226</v>
      </c>
      <c r="AS83" s="17" t="s">
        <v>226</v>
      </c>
      <c r="AT83" s="17" t="s">
        <v>226</v>
      </c>
      <c r="AU83" s="17" t="s">
        <v>226</v>
      </c>
      <c r="AV83" s="17" t="s">
        <v>226</v>
      </c>
      <c r="AW83" s="17" t="s">
        <v>226</v>
      </c>
      <c r="AX83" s="17" t="s">
        <v>226</v>
      </c>
      <c r="AY83" s="68" t="s">
        <v>226</v>
      </c>
      <c r="AZ83" s="64">
        <f ca="1">SUM(AE83:AH83)</f>
        <v>85.199999999999989</v>
      </c>
      <c r="BA83" s="66" t="s">
        <v>226</v>
      </c>
    </row>
    <row r="84" spans="1:53" ht="15.4" x14ac:dyDescent="0.6">
      <c r="A84" s="4" t="s">
        <v>21</v>
      </c>
      <c r="B84" s="4" t="str">
        <f t="shared" si="6"/>
        <v>BRL14</v>
      </c>
      <c r="C84" s="4" t="s">
        <v>23</v>
      </c>
      <c r="D84" s="9" t="s">
        <v>8</v>
      </c>
      <c r="E84" s="17"/>
      <c r="F84" s="50">
        <v>2.5</v>
      </c>
      <c r="G84" s="47">
        <v>0.6</v>
      </c>
      <c r="H84" s="47">
        <v>3.5</v>
      </c>
      <c r="I84" s="59">
        <f t="shared" ca="1" si="7"/>
        <v>4.0999999999999996</v>
      </c>
      <c r="J84" s="17"/>
      <c r="K84" s="17"/>
      <c r="L84" s="17"/>
      <c r="M84" s="50">
        <v>0.4</v>
      </c>
      <c r="N84" s="47">
        <v>1.9</v>
      </c>
      <c r="O84" s="47">
        <v>0</v>
      </c>
      <c r="P84" s="47">
        <v>0</v>
      </c>
      <c r="Q84" s="47">
        <v>8.9</v>
      </c>
      <c r="R84" s="59">
        <f t="shared" ca="1" si="8"/>
        <v>9.6</v>
      </c>
      <c r="S84" s="47">
        <v>0</v>
      </c>
      <c r="T84" s="47">
        <v>9.6</v>
      </c>
      <c r="U84" s="59">
        <f t="shared" ca="1" si="9"/>
        <v>9.6</v>
      </c>
      <c r="V84" s="50">
        <v>2.2000000000000002</v>
      </c>
      <c r="W84" s="17" t="s">
        <v>226</v>
      </c>
      <c r="X84" s="50">
        <v>0.7</v>
      </c>
      <c r="Y84" s="47">
        <v>0</v>
      </c>
      <c r="Z84" s="47">
        <v>0</v>
      </c>
      <c r="AA84" s="66" t="s">
        <v>226</v>
      </c>
      <c r="AB84" s="47">
        <v>0.7</v>
      </c>
      <c r="AC84" s="60">
        <f t="shared" ca="1" si="10"/>
        <v>0.7</v>
      </c>
      <c r="AD84" s="60">
        <f t="shared" ca="1" si="11"/>
        <v>0.69999999999999929</v>
      </c>
      <c r="AE84" s="47">
        <v>58.45</v>
      </c>
      <c r="AF84" s="47" t="s">
        <v>226</v>
      </c>
      <c r="AG84" s="47">
        <v>33.802</v>
      </c>
      <c r="AH84" s="47" t="s">
        <v>226</v>
      </c>
      <c r="AI84" s="47">
        <v>58.5</v>
      </c>
      <c r="AJ84" s="47">
        <v>0</v>
      </c>
      <c r="AK84" s="47">
        <v>33.799999999999997</v>
      </c>
      <c r="AL84" s="49">
        <v>0</v>
      </c>
      <c r="AM84" s="67" t="s">
        <v>226</v>
      </c>
      <c r="AN84" s="17" t="s">
        <v>226</v>
      </c>
      <c r="AO84" s="17" t="s">
        <v>226</v>
      </c>
      <c r="AP84" s="17" t="s">
        <v>226</v>
      </c>
      <c r="AQ84" s="17" t="s">
        <v>226</v>
      </c>
      <c r="AR84" s="17" t="s">
        <v>226</v>
      </c>
      <c r="AS84" s="17" t="s">
        <v>226</v>
      </c>
      <c r="AT84" s="17" t="s">
        <v>226</v>
      </c>
      <c r="AU84" s="17" t="s">
        <v>226</v>
      </c>
      <c r="AV84" s="17" t="s">
        <v>226</v>
      </c>
      <c r="AW84" s="17" t="s">
        <v>226</v>
      </c>
      <c r="AX84" s="17" t="s">
        <v>226</v>
      </c>
      <c r="AY84" s="68" t="s">
        <v>226</v>
      </c>
      <c r="AZ84" s="64">
        <f ca="1">SUM(AE84:AH84)</f>
        <v>92.25200000000001</v>
      </c>
      <c r="BA84" s="66" t="s">
        <v>226</v>
      </c>
    </row>
    <row r="85" spans="1:53" ht="15.4" x14ac:dyDescent="0.6">
      <c r="A85" s="4" t="s">
        <v>21</v>
      </c>
      <c r="B85" s="4" t="str">
        <f t="shared" si="6"/>
        <v>BRL15</v>
      </c>
      <c r="C85" s="4" t="s">
        <v>23</v>
      </c>
      <c r="D85" s="9" t="s">
        <v>9</v>
      </c>
      <c r="E85" s="17"/>
      <c r="F85" s="50">
        <v>2.9</v>
      </c>
      <c r="G85" s="47">
        <v>0.7</v>
      </c>
      <c r="H85" s="47">
        <v>3.2</v>
      </c>
      <c r="I85" s="59">
        <f t="shared" ca="1" si="7"/>
        <v>3.9000000000000004</v>
      </c>
      <c r="J85" s="17"/>
      <c r="K85" s="17"/>
      <c r="L85" s="17"/>
      <c r="M85" s="50">
        <v>0.4</v>
      </c>
      <c r="N85" s="47">
        <v>1.8</v>
      </c>
      <c r="O85" s="51">
        <v>0</v>
      </c>
      <c r="P85" s="51">
        <v>0</v>
      </c>
      <c r="Q85" s="47">
        <v>9</v>
      </c>
      <c r="R85" s="59">
        <f t="shared" ca="1" si="8"/>
        <v>9.6</v>
      </c>
      <c r="S85" s="47">
        <v>0.1</v>
      </c>
      <c r="T85" s="47">
        <v>9.6999999999999993</v>
      </c>
      <c r="U85" s="59">
        <f t="shared" ca="1" si="9"/>
        <v>9.6999999999999993</v>
      </c>
      <c r="V85" s="50">
        <v>2.4</v>
      </c>
      <c r="W85" s="17" t="s">
        <v>226</v>
      </c>
      <c r="X85" s="50">
        <v>0.6</v>
      </c>
      <c r="Y85" s="47">
        <v>0</v>
      </c>
      <c r="Z85" s="47">
        <v>0</v>
      </c>
      <c r="AA85" s="66" t="s">
        <v>226</v>
      </c>
      <c r="AB85" s="47">
        <v>0.6</v>
      </c>
      <c r="AC85" s="60">
        <f t="shared" ca="1" si="10"/>
        <v>0.6</v>
      </c>
      <c r="AD85" s="60">
        <f t="shared" ca="1" si="11"/>
        <v>0.59999999999999964</v>
      </c>
      <c r="AE85" s="51">
        <v>59.561</v>
      </c>
      <c r="AF85" s="51" t="s">
        <v>226</v>
      </c>
      <c r="AG85" s="51">
        <v>38.664000000000001</v>
      </c>
      <c r="AH85" s="51" t="s">
        <v>226</v>
      </c>
      <c r="AI85" s="51">
        <v>59.6</v>
      </c>
      <c r="AJ85" s="51">
        <v>0</v>
      </c>
      <c r="AK85" s="51">
        <v>38.700000000000003</v>
      </c>
      <c r="AL85" s="52">
        <v>0</v>
      </c>
      <c r="AM85" s="69" t="s">
        <v>226</v>
      </c>
      <c r="AN85" s="70" t="s">
        <v>226</v>
      </c>
      <c r="AO85" s="70" t="s">
        <v>226</v>
      </c>
      <c r="AP85" s="70" t="s">
        <v>226</v>
      </c>
      <c r="AQ85" s="70" t="s">
        <v>226</v>
      </c>
      <c r="AR85" s="70" t="s">
        <v>226</v>
      </c>
      <c r="AS85" s="70" t="s">
        <v>226</v>
      </c>
      <c r="AT85" s="70" t="s">
        <v>226</v>
      </c>
      <c r="AU85" s="70" t="s">
        <v>226</v>
      </c>
      <c r="AV85" s="70" t="s">
        <v>226</v>
      </c>
      <c r="AW85" s="70" t="s">
        <v>226</v>
      </c>
      <c r="AX85" s="70" t="s">
        <v>226</v>
      </c>
      <c r="AY85" s="71" t="s">
        <v>226</v>
      </c>
      <c r="AZ85" s="72">
        <f ca="1">SUM(AI85:AL85)</f>
        <v>98.300000000000011</v>
      </c>
      <c r="BA85" s="65" t="s">
        <v>226</v>
      </c>
    </row>
    <row r="86" spans="1:53" ht="15.4" x14ac:dyDescent="0.6">
      <c r="A86" s="4" t="s">
        <v>21</v>
      </c>
      <c r="B86" s="4" t="str">
        <f t="shared" si="6"/>
        <v>BRL16</v>
      </c>
      <c r="C86" s="4" t="s">
        <v>23</v>
      </c>
      <c r="D86" s="9" t="s">
        <v>10</v>
      </c>
      <c r="E86" s="17"/>
      <c r="F86" s="50">
        <v>1.819</v>
      </c>
      <c r="G86" s="47">
        <v>0.439</v>
      </c>
      <c r="H86" s="47">
        <v>2.3940000000000001</v>
      </c>
      <c r="I86" s="59">
        <f t="shared" ca="1" si="7"/>
        <v>2.8330000000000002</v>
      </c>
      <c r="J86" s="17"/>
      <c r="K86" s="17"/>
      <c r="L86" s="17"/>
      <c r="M86" s="50">
        <v>0.38900000000000001</v>
      </c>
      <c r="N86" s="49">
        <v>3.0289999999999999</v>
      </c>
      <c r="O86" s="61" t="s">
        <v>226</v>
      </c>
      <c r="P86" s="63" t="s">
        <v>226</v>
      </c>
      <c r="Q86" s="47">
        <v>8.07</v>
      </c>
      <c r="R86" s="59">
        <f t="shared" ca="1" si="8"/>
        <v>8.3040000000000003</v>
      </c>
      <c r="S86" s="47">
        <v>0</v>
      </c>
      <c r="T86" s="47">
        <v>8.3040000000000003</v>
      </c>
      <c r="U86" s="59">
        <f t="shared" ca="1" si="9"/>
        <v>8.3040000000000003</v>
      </c>
      <c r="V86" s="50">
        <v>1.853</v>
      </c>
      <c r="W86" s="17" t="s">
        <v>226</v>
      </c>
      <c r="X86" s="50">
        <v>0.23399999999999999</v>
      </c>
      <c r="Y86" s="47" t="s">
        <v>226</v>
      </c>
      <c r="Z86" s="47" t="s">
        <v>226</v>
      </c>
      <c r="AA86" s="65" t="s">
        <v>226</v>
      </c>
      <c r="AB86" s="58" t="s">
        <v>226</v>
      </c>
      <c r="AC86" s="60">
        <f t="shared" ca="1" si="10"/>
        <v>0.23399999999999999</v>
      </c>
      <c r="AD86" s="60">
        <f t="shared" ca="1" si="11"/>
        <v>0.23399999999999999</v>
      </c>
      <c r="AE86" s="61" t="s">
        <v>226</v>
      </c>
      <c r="AF86" s="62" t="s">
        <v>226</v>
      </c>
      <c r="AG86" s="62" t="s">
        <v>226</v>
      </c>
      <c r="AH86" s="62" t="s">
        <v>226</v>
      </c>
      <c r="AI86" s="62" t="s">
        <v>226</v>
      </c>
      <c r="AJ86" s="62" t="s">
        <v>226</v>
      </c>
      <c r="AK86" s="62" t="s">
        <v>226</v>
      </c>
      <c r="AL86" s="63" t="s">
        <v>226</v>
      </c>
      <c r="AM86" s="49">
        <v>45.2087677448786</v>
      </c>
      <c r="AN86" s="49">
        <v>27.2155378378378</v>
      </c>
      <c r="AO86" s="49">
        <v>0</v>
      </c>
      <c r="AP86" s="49">
        <v>0</v>
      </c>
      <c r="AQ86" s="49">
        <v>0</v>
      </c>
      <c r="AR86" s="49">
        <v>0</v>
      </c>
      <c r="AS86" s="49">
        <v>49.973582556311932</v>
      </c>
      <c r="AT86" s="49">
        <v>33.029999999999959</v>
      </c>
      <c r="AU86" s="49">
        <v>0</v>
      </c>
      <c r="AV86" s="49">
        <v>0</v>
      </c>
      <c r="AW86" s="49">
        <v>0</v>
      </c>
      <c r="AX86" s="49">
        <v>0</v>
      </c>
      <c r="AY86" s="49">
        <v>83.003582556311898</v>
      </c>
      <c r="AZ86" s="73">
        <f ca="1">SUM(AS86:AX86)</f>
        <v>83.003582556311898</v>
      </c>
      <c r="BA86" s="50">
        <v>21.988030406235822</v>
      </c>
    </row>
    <row r="87" spans="1:53" ht="15.4" x14ac:dyDescent="0.6">
      <c r="A87" s="4" t="s">
        <v>21</v>
      </c>
      <c r="B87" s="4" t="str">
        <f t="shared" si="6"/>
        <v>BRL17</v>
      </c>
      <c r="C87" s="4" t="s">
        <v>23</v>
      </c>
      <c r="D87" s="9" t="s">
        <v>11</v>
      </c>
      <c r="E87" s="17"/>
      <c r="F87" s="50">
        <v>2.0060000000000002</v>
      </c>
      <c r="G87" s="47">
        <v>0.47899999999999998</v>
      </c>
      <c r="H87" s="47">
        <v>2.782</v>
      </c>
      <c r="I87" s="59">
        <f t="shared" ca="1" si="7"/>
        <v>3.2610000000000001</v>
      </c>
      <c r="J87" s="17"/>
      <c r="K87" s="17"/>
      <c r="L87" s="17"/>
      <c r="M87" s="50">
        <v>0.312</v>
      </c>
      <c r="N87" s="49">
        <v>2.5270000000000001</v>
      </c>
      <c r="O87" s="69" t="s">
        <v>226</v>
      </c>
      <c r="P87" s="71" t="s">
        <v>226</v>
      </c>
      <c r="Q87" s="47">
        <v>8.1059999999999981</v>
      </c>
      <c r="R87" s="59">
        <f t="shared" ca="1" si="8"/>
        <v>8.3659999999999979</v>
      </c>
      <c r="S87" s="47">
        <v>0</v>
      </c>
      <c r="T87" s="47">
        <v>8.3659999999999979</v>
      </c>
      <c r="U87" s="59">
        <f t="shared" ca="1" si="9"/>
        <v>8.3659999999999979</v>
      </c>
      <c r="V87" s="50">
        <v>4.4630000000000001</v>
      </c>
      <c r="W87" s="17" t="s">
        <v>226</v>
      </c>
      <c r="X87" s="50" t="s">
        <v>226</v>
      </c>
      <c r="Y87" s="47" t="s">
        <v>226</v>
      </c>
      <c r="Z87" s="47">
        <v>0.16</v>
      </c>
      <c r="AA87" s="47">
        <v>0.1</v>
      </c>
      <c r="AB87" s="65" t="s">
        <v>226</v>
      </c>
      <c r="AC87" s="60">
        <f t="shared" ca="1" si="10"/>
        <v>0.26</v>
      </c>
      <c r="AD87" s="60">
        <f t="shared" ca="1" si="11"/>
        <v>0.25999999999999979</v>
      </c>
      <c r="AE87" s="69" t="s">
        <v>226</v>
      </c>
      <c r="AF87" s="70" t="s">
        <v>226</v>
      </c>
      <c r="AG87" s="70" t="s">
        <v>226</v>
      </c>
      <c r="AH87" s="70" t="s">
        <v>226</v>
      </c>
      <c r="AI87" s="70" t="s">
        <v>226</v>
      </c>
      <c r="AJ87" s="70" t="s">
        <v>226</v>
      </c>
      <c r="AK87" s="70" t="s">
        <v>226</v>
      </c>
      <c r="AL87" s="71" t="s">
        <v>226</v>
      </c>
      <c r="AM87" s="49">
        <v>43.51</v>
      </c>
      <c r="AN87" s="49">
        <v>28.373000000000001</v>
      </c>
      <c r="AO87" s="49">
        <v>0</v>
      </c>
      <c r="AP87" s="49">
        <v>0</v>
      </c>
      <c r="AQ87" s="49">
        <v>0</v>
      </c>
      <c r="AR87" s="49">
        <v>0</v>
      </c>
      <c r="AS87" s="49">
        <v>48.150999999999996</v>
      </c>
      <c r="AT87" s="49">
        <v>34.346000000000004</v>
      </c>
      <c r="AU87" s="49">
        <v>0</v>
      </c>
      <c r="AV87" s="49">
        <v>0</v>
      </c>
      <c r="AW87" s="49">
        <v>0</v>
      </c>
      <c r="AX87" s="49">
        <v>0</v>
      </c>
      <c r="AY87" s="49">
        <v>82.497</v>
      </c>
      <c r="AZ87" s="73">
        <f ca="1">SUM(AS87:AX87)</f>
        <v>82.497</v>
      </c>
      <c r="BA87" s="50">
        <v>21.903052064631957</v>
      </c>
    </row>
    <row r="88" spans="1:53" ht="15.4" x14ac:dyDescent="0.6">
      <c r="A88" s="5" t="s">
        <v>21</v>
      </c>
      <c r="B88" s="4" t="str">
        <f t="shared" si="6"/>
        <v>DVW11</v>
      </c>
      <c r="C88" s="5" t="s">
        <v>24</v>
      </c>
      <c r="D88" s="9" t="s">
        <v>5</v>
      </c>
      <c r="E88" s="17"/>
      <c r="F88" s="58" t="s">
        <v>226</v>
      </c>
      <c r="G88" s="47">
        <v>0.19800000000000001</v>
      </c>
      <c r="H88" s="47">
        <v>0.29299999999999998</v>
      </c>
      <c r="I88" s="59">
        <f t="shared" ca="1" si="7"/>
        <v>0.49099999999999999</v>
      </c>
      <c r="J88" s="17"/>
      <c r="K88" s="17"/>
      <c r="L88" s="17"/>
      <c r="M88" s="50">
        <v>0.19600000000000001</v>
      </c>
      <c r="N88" s="58" t="s">
        <v>226</v>
      </c>
      <c r="O88" s="47">
        <v>1.2E-2</v>
      </c>
      <c r="P88" s="47">
        <v>0</v>
      </c>
      <c r="Q88" s="47">
        <v>2.2709999999999999</v>
      </c>
      <c r="R88" s="59">
        <f t="shared" ca="1" si="8"/>
        <v>2.8090000000000002</v>
      </c>
      <c r="S88" s="47">
        <v>0</v>
      </c>
      <c r="T88" s="47">
        <v>2.8090000000000002</v>
      </c>
      <c r="U88" s="59">
        <f t="shared" ca="1" si="9"/>
        <v>2.8090000000000002</v>
      </c>
      <c r="V88" s="58" t="s">
        <v>226</v>
      </c>
      <c r="W88" s="48">
        <v>0</v>
      </c>
      <c r="X88" s="50">
        <v>0.53800000000000003</v>
      </c>
      <c r="Y88" s="47">
        <v>0</v>
      </c>
      <c r="Z88" s="47">
        <v>0</v>
      </c>
      <c r="AA88" s="58" t="s">
        <v>226</v>
      </c>
      <c r="AB88" s="47">
        <v>0.53800000000000003</v>
      </c>
      <c r="AC88" s="60">
        <f t="shared" ca="1" si="10"/>
        <v>0.53800000000000003</v>
      </c>
      <c r="AD88" s="60">
        <f t="shared" ca="1" si="11"/>
        <v>0.53800000000000026</v>
      </c>
      <c r="AE88" s="47">
        <v>8.1940000000000008</v>
      </c>
      <c r="AF88" s="47" t="s">
        <v>226</v>
      </c>
      <c r="AG88" s="47">
        <v>5.9779999999999998</v>
      </c>
      <c r="AH88" s="47" t="s">
        <v>226</v>
      </c>
      <c r="AI88" s="47">
        <v>8.1940000000000008</v>
      </c>
      <c r="AJ88" s="47" t="s">
        <v>226</v>
      </c>
      <c r="AK88" s="47">
        <v>5.9779999999999998</v>
      </c>
      <c r="AL88" s="49" t="s">
        <v>226</v>
      </c>
      <c r="AM88" s="61" t="s">
        <v>226</v>
      </c>
      <c r="AN88" s="62" t="s">
        <v>226</v>
      </c>
      <c r="AO88" s="62" t="s">
        <v>226</v>
      </c>
      <c r="AP88" s="62" t="s">
        <v>226</v>
      </c>
      <c r="AQ88" s="62" t="s">
        <v>226</v>
      </c>
      <c r="AR88" s="62" t="s">
        <v>226</v>
      </c>
      <c r="AS88" s="62" t="s">
        <v>226</v>
      </c>
      <c r="AT88" s="62" t="s">
        <v>226</v>
      </c>
      <c r="AU88" s="62" t="s">
        <v>226</v>
      </c>
      <c r="AV88" s="62" t="s">
        <v>226</v>
      </c>
      <c r="AW88" s="62" t="s">
        <v>226</v>
      </c>
      <c r="AX88" s="62" t="s">
        <v>226</v>
      </c>
      <c r="AY88" s="63" t="s">
        <v>226</v>
      </c>
      <c r="AZ88" s="64">
        <f ca="1">SUM(AE88:AH88)</f>
        <v>14.172000000000001</v>
      </c>
      <c r="BA88" s="58" t="s">
        <v>226</v>
      </c>
    </row>
    <row r="89" spans="1:53" ht="15.4" x14ac:dyDescent="0.6">
      <c r="A89" s="5" t="s">
        <v>21</v>
      </c>
      <c r="B89" s="4" t="str">
        <f t="shared" si="6"/>
        <v>DVW12</v>
      </c>
      <c r="C89" s="5" t="s">
        <v>24</v>
      </c>
      <c r="D89" s="9" t="s">
        <v>6</v>
      </c>
      <c r="E89" s="17"/>
      <c r="F89" s="65" t="s">
        <v>226</v>
      </c>
      <c r="G89" s="47">
        <v>0.20799999999999999</v>
      </c>
      <c r="H89" s="47">
        <v>0.39400000000000002</v>
      </c>
      <c r="I89" s="59">
        <f t="shared" ca="1" si="7"/>
        <v>0.60199999999999998</v>
      </c>
      <c r="J89" s="17"/>
      <c r="K89" s="17"/>
      <c r="L89" s="17"/>
      <c r="M89" s="50">
        <v>0.17199999999999999</v>
      </c>
      <c r="N89" s="65" t="s">
        <v>226</v>
      </c>
      <c r="O89" s="47">
        <v>1.4E-2</v>
      </c>
      <c r="P89" s="47">
        <v>0</v>
      </c>
      <c r="Q89" s="47">
        <v>2.3869999999999996</v>
      </c>
      <c r="R89" s="59">
        <f t="shared" ca="1" si="8"/>
        <v>2.8839999999999995</v>
      </c>
      <c r="S89" s="47">
        <v>0</v>
      </c>
      <c r="T89" s="47">
        <v>2.8839999999999995</v>
      </c>
      <c r="U89" s="59">
        <f t="shared" ca="1" si="9"/>
        <v>2.8839999999999995</v>
      </c>
      <c r="V89" s="65" t="s">
        <v>226</v>
      </c>
      <c r="W89" s="48">
        <v>0</v>
      </c>
      <c r="X89" s="50">
        <v>0.497</v>
      </c>
      <c r="Y89" s="47">
        <v>0</v>
      </c>
      <c r="Z89" s="47">
        <v>0</v>
      </c>
      <c r="AA89" s="66" t="s">
        <v>226</v>
      </c>
      <c r="AB89" s="47">
        <v>0.497</v>
      </c>
      <c r="AC89" s="60">
        <f t="shared" ca="1" si="10"/>
        <v>0.497</v>
      </c>
      <c r="AD89" s="60">
        <f t="shared" ca="1" si="11"/>
        <v>0.49699999999999989</v>
      </c>
      <c r="AE89" s="47">
        <v>8.5250000000000004</v>
      </c>
      <c r="AF89" s="47" t="s">
        <v>226</v>
      </c>
      <c r="AG89" s="47">
        <v>6.4340000000000002</v>
      </c>
      <c r="AH89" s="47" t="s">
        <v>226</v>
      </c>
      <c r="AI89" s="47">
        <v>8.5250000000000004</v>
      </c>
      <c r="AJ89" s="47" t="s">
        <v>226</v>
      </c>
      <c r="AK89" s="47">
        <v>6.4340000000000002</v>
      </c>
      <c r="AL89" s="49" t="s">
        <v>226</v>
      </c>
      <c r="AM89" s="67" t="s">
        <v>226</v>
      </c>
      <c r="AN89" s="17" t="s">
        <v>226</v>
      </c>
      <c r="AO89" s="17" t="s">
        <v>226</v>
      </c>
      <c r="AP89" s="17" t="s">
        <v>226</v>
      </c>
      <c r="AQ89" s="17" t="s">
        <v>226</v>
      </c>
      <c r="AR89" s="17" t="s">
        <v>226</v>
      </c>
      <c r="AS89" s="17" t="s">
        <v>226</v>
      </c>
      <c r="AT89" s="17" t="s">
        <v>226</v>
      </c>
      <c r="AU89" s="17" t="s">
        <v>226</v>
      </c>
      <c r="AV89" s="17" t="s">
        <v>226</v>
      </c>
      <c r="AW89" s="17" t="s">
        <v>226</v>
      </c>
      <c r="AX89" s="17" t="s">
        <v>226</v>
      </c>
      <c r="AY89" s="68" t="s">
        <v>226</v>
      </c>
      <c r="AZ89" s="64">
        <f ca="1">SUM(AE89:AH89)</f>
        <v>14.959</v>
      </c>
      <c r="BA89" s="66" t="s">
        <v>226</v>
      </c>
    </row>
    <row r="90" spans="1:53" ht="15.4" x14ac:dyDescent="0.6">
      <c r="A90" s="5" t="s">
        <v>21</v>
      </c>
      <c r="B90" s="4" t="str">
        <f t="shared" si="6"/>
        <v>DVW13</v>
      </c>
      <c r="C90" s="5" t="s">
        <v>24</v>
      </c>
      <c r="D90" s="9" t="s">
        <v>7</v>
      </c>
      <c r="E90" s="17"/>
      <c r="F90" s="50">
        <v>0.78</v>
      </c>
      <c r="G90" s="47">
        <v>0.21</v>
      </c>
      <c r="H90" s="47">
        <v>0.441</v>
      </c>
      <c r="I90" s="59">
        <f t="shared" ca="1" si="7"/>
        <v>0.65100000000000002</v>
      </c>
      <c r="J90" s="17"/>
      <c r="K90" s="17"/>
      <c r="L90" s="17"/>
      <c r="M90" s="50">
        <v>0.17499999999999999</v>
      </c>
      <c r="N90" s="47">
        <v>0.92200000000000004</v>
      </c>
      <c r="O90" s="47">
        <v>7.0000000000000001E-3</v>
      </c>
      <c r="P90" s="47">
        <v>0</v>
      </c>
      <c r="Q90" s="47">
        <v>2.5350000000000001</v>
      </c>
      <c r="R90" s="59">
        <f t="shared" ca="1" si="8"/>
        <v>2.742</v>
      </c>
      <c r="S90" s="47">
        <v>0</v>
      </c>
      <c r="T90" s="47">
        <v>2.742</v>
      </c>
      <c r="U90" s="59">
        <f t="shared" ca="1" si="9"/>
        <v>2.742</v>
      </c>
      <c r="V90" s="50">
        <v>0.151</v>
      </c>
      <c r="W90" s="17" t="s">
        <v>226</v>
      </c>
      <c r="X90" s="50">
        <v>0.20699999999999999</v>
      </c>
      <c r="Y90" s="47">
        <v>0</v>
      </c>
      <c r="Z90" s="47">
        <v>0</v>
      </c>
      <c r="AA90" s="66" t="s">
        <v>226</v>
      </c>
      <c r="AB90" s="47">
        <v>0.20699999999999999</v>
      </c>
      <c r="AC90" s="60">
        <f t="shared" ca="1" si="10"/>
        <v>0.20699999999999999</v>
      </c>
      <c r="AD90" s="60">
        <f t="shared" ca="1" si="11"/>
        <v>0.20699999999999985</v>
      </c>
      <c r="AE90" s="47">
        <v>8.7219999999999995</v>
      </c>
      <c r="AF90" s="47" t="s">
        <v>226</v>
      </c>
      <c r="AG90" s="47">
        <v>7.032</v>
      </c>
      <c r="AH90" s="47" t="s">
        <v>226</v>
      </c>
      <c r="AI90" s="47">
        <v>8.7219999999999995</v>
      </c>
      <c r="AJ90" s="47" t="s">
        <v>226</v>
      </c>
      <c r="AK90" s="47">
        <v>7.032</v>
      </c>
      <c r="AL90" s="49" t="s">
        <v>226</v>
      </c>
      <c r="AM90" s="67" t="s">
        <v>226</v>
      </c>
      <c r="AN90" s="17" t="s">
        <v>226</v>
      </c>
      <c r="AO90" s="17" t="s">
        <v>226</v>
      </c>
      <c r="AP90" s="17" t="s">
        <v>226</v>
      </c>
      <c r="AQ90" s="17" t="s">
        <v>226</v>
      </c>
      <c r="AR90" s="17" t="s">
        <v>226</v>
      </c>
      <c r="AS90" s="17" t="s">
        <v>226</v>
      </c>
      <c r="AT90" s="17" t="s">
        <v>226</v>
      </c>
      <c r="AU90" s="17" t="s">
        <v>226</v>
      </c>
      <c r="AV90" s="17" t="s">
        <v>226</v>
      </c>
      <c r="AW90" s="17" t="s">
        <v>226</v>
      </c>
      <c r="AX90" s="17" t="s">
        <v>226</v>
      </c>
      <c r="AY90" s="68" t="s">
        <v>226</v>
      </c>
      <c r="AZ90" s="64">
        <f ca="1">SUM(AE90:AH90)</f>
        <v>15.754</v>
      </c>
      <c r="BA90" s="66" t="s">
        <v>226</v>
      </c>
    </row>
    <row r="91" spans="1:53" ht="15.4" x14ac:dyDescent="0.6">
      <c r="A91" s="5" t="s">
        <v>21</v>
      </c>
      <c r="B91" s="4" t="str">
        <f t="shared" si="6"/>
        <v>DVW14</v>
      </c>
      <c r="C91" s="5" t="s">
        <v>24</v>
      </c>
      <c r="D91" s="9" t="s">
        <v>8</v>
      </c>
      <c r="E91" s="17"/>
      <c r="F91" s="50">
        <v>0.81299999999999994</v>
      </c>
      <c r="G91" s="47">
        <v>0.20799999999999999</v>
      </c>
      <c r="H91" s="47">
        <v>0.39</v>
      </c>
      <c r="I91" s="59">
        <f t="shared" ca="1" si="7"/>
        <v>0.59799999999999998</v>
      </c>
      <c r="J91" s="17"/>
      <c r="K91" s="17"/>
      <c r="L91" s="17"/>
      <c r="M91" s="50">
        <v>0.13400000000000001</v>
      </c>
      <c r="N91" s="47">
        <v>0.84599999999999997</v>
      </c>
      <c r="O91" s="47">
        <v>7.0000000000000001E-3</v>
      </c>
      <c r="P91" s="47">
        <v>0</v>
      </c>
      <c r="Q91" s="47">
        <v>2.3980000000000001</v>
      </c>
      <c r="R91" s="59">
        <f t="shared" ca="1" si="8"/>
        <v>2.5430000000000001</v>
      </c>
      <c r="S91" s="47">
        <v>0</v>
      </c>
      <c r="T91" s="47">
        <v>2.5430000000000001</v>
      </c>
      <c r="U91" s="59">
        <f t="shared" ca="1" si="9"/>
        <v>2.5430000000000001</v>
      </c>
      <c r="V91" s="50">
        <v>0.13800000000000001</v>
      </c>
      <c r="W91" s="17" t="s">
        <v>226</v>
      </c>
      <c r="X91" s="50">
        <v>0.14499999999999999</v>
      </c>
      <c r="Y91" s="47">
        <v>0</v>
      </c>
      <c r="Z91" s="47">
        <v>0</v>
      </c>
      <c r="AA91" s="66" t="s">
        <v>226</v>
      </c>
      <c r="AB91" s="47">
        <v>0.14499999999999999</v>
      </c>
      <c r="AC91" s="60">
        <f t="shared" ca="1" si="10"/>
        <v>0.14499999999999999</v>
      </c>
      <c r="AD91" s="60">
        <f t="shared" ca="1" si="11"/>
        <v>0.14500000000000002</v>
      </c>
      <c r="AE91" s="47">
        <v>8.8490000000000002</v>
      </c>
      <c r="AF91" s="47" t="s">
        <v>226</v>
      </c>
      <c r="AG91" s="47">
        <v>7.625</v>
      </c>
      <c r="AH91" s="47" t="s">
        <v>226</v>
      </c>
      <c r="AI91" s="47">
        <v>8.8490000000000002</v>
      </c>
      <c r="AJ91" s="47">
        <v>0</v>
      </c>
      <c r="AK91" s="47">
        <v>7.625</v>
      </c>
      <c r="AL91" s="49">
        <v>0</v>
      </c>
      <c r="AM91" s="67" t="s">
        <v>226</v>
      </c>
      <c r="AN91" s="17" t="s">
        <v>226</v>
      </c>
      <c r="AO91" s="17" t="s">
        <v>226</v>
      </c>
      <c r="AP91" s="17" t="s">
        <v>226</v>
      </c>
      <c r="AQ91" s="17" t="s">
        <v>226</v>
      </c>
      <c r="AR91" s="17" t="s">
        <v>226</v>
      </c>
      <c r="AS91" s="17" t="s">
        <v>226</v>
      </c>
      <c r="AT91" s="17" t="s">
        <v>226</v>
      </c>
      <c r="AU91" s="17" t="s">
        <v>226</v>
      </c>
      <c r="AV91" s="17" t="s">
        <v>226</v>
      </c>
      <c r="AW91" s="17" t="s">
        <v>226</v>
      </c>
      <c r="AX91" s="17" t="s">
        <v>226</v>
      </c>
      <c r="AY91" s="68" t="s">
        <v>226</v>
      </c>
      <c r="AZ91" s="64">
        <f ca="1">SUM(AE91:AH91)</f>
        <v>16.474</v>
      </c>
      <c r="BA91" s="66" t="s">
        <v>226</v>
      </c>
    </row>
    <row r="92" spans="1:53" ht="15.4" x14ac:dyDescent="0.6">
      <c r="A92" s="5" t="s">
        <v>21</v>
      </c>
      <c r="B92" s="4" t="str">
        <f t="shared" si="6"/>
        <v>DVW15</v>
      </c>
      <c r="C92" s="5" t="s">
        <v>24</v>
      </c>
      <c r="D92" s="9" t="s">
        <v>9</v>
      </c>
      <c r="E92" s="17"/>
      <c r="F92" s="50">
        <v>0.92900000000000005</v>
      </c>
      <c r="G92" s="47">
        <v>0.27800000000000002</v>
      </c>
      <c r="H92" s="47">
        <v>0.92400000000000004</v>
      </c>
      <c r="I92" s="59">
        <f t="shared" ca="1" si="7"/>
        <v>1.202</v>
      </c>
      <c r="J92" s="17"/>
      <c r="K92" s="17"/>
      <c r="L92" s="17"/>
      <c r="M92" s="50">
        <v>0.17799999999999999</v>
      </c>
      <c r="N92" s="47">
        <v>1.0629999999999999</v>
      </c>
      <c r="O92" s="51">
        <v>8.0000000000000002E-3</v>
      </c>
      <c r="P92" s="51">
        <v>0</v>
      </c>
      <c r="Q92" s="47">
        <v>3.38</v>
      </c>
      <c r="R92" s="59">
        <f t="shared" ca="1" si="8"/>
        <v>3.5739999999999998</v>
      </c>
      <c r="S92" s="47">
        <v>0</v>
      </c>
      <c r="T92" s="47">
        <v>3.5739999999999998</v>
      </c>
      <c r="U92" s="59">
        <f t="shared" ca="1" si="9"/>
        <v>3.5739999999999998</v>
      </c>
      <c r="V92" s="50">
        <v>0.13</v>
      </c>
      <c r="W92" s="17" t="s">
        <v>226</v>
      </c>
      <c r="X92" s="50">
        <v>0.19400000000000001</v>
      </c>
      <c r="Y92" s="47">
        <v>0</v>
      </c>
      <c r="Z92" s="47">
        <v>0</v>
      </c>
      <c r="AA92" s="66" t="s">
        <v>226</v>
      </c>
      <c r="AB92" s="47">
        <v>0.19400000000000001</v>
      </c>
      <c r="AC92" s="60">
        <f t="shared" ca="1" si="10"/>
        <v>0.19400000000000001</v>
      </c>
      <c r="AD92" s="60">
        <f t="shared" ca="1" si="11"/>
        <v>0.19399999999999995</v>
      </c>
      <c r="AE92" s="51">
        <v>8.6340000000000003</v>
      </c>
      <c r="AF92" s="51" t="s">
        <v>226</v>
      </c>
      <c r="AG92" s="51">
        <v>8.1059999999999999</v>
      </c>
      <c r="AH92" s="51" t="s">
        <v>226</v>
      </c>
      <c r="AI92" s="51">
        <v>8.6340000000000003</v>
      </c>
      <c r="AJ92" s="51">
        <v>0</v>
      </c>
      <c r="AK92" s="51">
        <v>8.1059999999999999</v>
      </c>
      <c r="AL92" s="52">
        <v>0</v>
      </c>
      <c r="AM92" s="69" t="s">
        <v>226</v>
      </c>
      <c r="AN92" s="70" t="s">
        <v>226</v>
      </c>
      <c r="AO92" s="70" t="s">
        <v>226</v>
      </c>
      <c r="AP92" s="70" t="s">
        <v>226</v>
      </c>
      <c r="AQ92" s="70" t="s">
        <v>226</v>
      </c>
      <c r="AR92" s="70" t="s">
        <v>226</v>
      </c>
      <c r="AS92" s="70" t="s">
        <v>226</v>
      </c>
      <c r="AT92" s="70" t="s">
        <v>226</v>
      </c>
      <c r="AU92" s="70" t="s">
        <v>226</v>
      </c>
      <c r="AV92" s="70" t="s">
        <v>226</v>
      </c>
      <c r="AW92" s="70" t="s">
        <v>226</v>
      </c>
      <c r="AX92" s="70" t="s">
        <v>226</v>
      </c>
      <c r="AY92" s="71" t="s">
        <v>226</v>
      </c>
      <c r="AZ92" s="72">
        <f ca="1">SUM(AI92:AL92)</f>
        <v>16.740000000000002</v>
      </c>
      <c r="BA92" s="65" t="s">
        <v>226</v>
      </c>
    </row>
    <row r="93" spans="1:53" ht="15.4" x14ac:dyDescent="0.6">
      <c r="A93" s="5" t="s">
        <v>21</v>
      </c>
      <c r="B93" s="4" t="str">
        <f t="shared" si="6"/>
        <v>DVW16</v>
      </c>
      <c r="C93" s="5" t="s">
        <v>24</v>
      </c>
      <c r="D93" s="9" t="s">
        <v>10</v>
      </c>
      <c r="E93" s="17"/>
      <c r="F93" s="50">
        <v>0.94969525745786398</v>
      </c>
      <c r="G93" s="47">
        <v>0.21711494075101709</v>
      </c>
      <c r="H93" s="47">
        <v>0.45432272672594798</v>
      </c>
      <c r="I93" s="59">
        <f t="shared" ca="1" si="7"/>
        <v>0.67143766747696509</v>
      </c>
      <c r="J93" s="17"/>
      <c r="K93" s="17"/>
      <c r="L93" s="17"/>
      <c r="M93" s="50">
        <v>0.18608365286520401</v>
      </c>
      <c r="N93" s="49">
        <v>0.56216061763008096</v>
      </c>
      <c r="O93" s="61" t="s">
        <v>226</v>
      </c>
      <c r="P93" s="63" t="s">
        <v>226</v>
      </c>
      <c r="Q93" s="47">
        <v>2.3693771954301139</v>
      </c>
      <c r="R93" s="59">
        <f t="shared" ca="1" si="8"/>
        <v>2.7454121880208575</v>
      </c>
      <c r="S93" s="47">
        <v>0</v>
      </c>
      <c r="T93" s="47">
        <v>2.7454121880208575</v>
      </c>
      <c r="U93" s="59">
        <f t="shared" ca="1" si="9"/>
        <v>2.7454121880208575</v>
      </c>
      <c r="V93" s="50">
        <v>0.16018272672594799</v>
      </c>
      <c r="W93" s="17" t="s">
        <v>226</v>
      </c>
      <c r="X93" s="50">
        <v>0.3760349925907438</v>
      </c>
      <c r="Y93" s="47" t="s">
        <v>226</v>
      </c>
      <c r="Z93" s="47" t="s">
        <v>226</v>
      </c>
      <c r="AA93" s="65" t="s">
        <v>226</v>
      </c>
      <c r="AB93" s="58" t="s">
        <v>226</v>
      </c>
      <c r="AC93" s="60">
        <f t="shared" ca="1" si="10"/>
        <v>0.3760349925907438</v>
      </c>
      <c r="AD93" s="60">
        <f t="shared" ca="1" si="11"/>
        <v>0.37603499259074358</v>
      </c>
      <c r="AE93" s="61" t="s">
        <v>226</v>
      </c>
      <c r="AF93" s="62" t="s">
        <v>226</v>
      </c>
      <c r="AG93" s="62" t="s">
        <v>226</v>
      </c>
      <c r="AH93" s="62" t="s">
        <v>226</v>
      </c>
      <c r="AI93" s="62" t="s">
        <v>226</v>
      </c>
      <c r="AJ93" s="62" t="s">
        <v>226</v>
      </c>
      <c r="AK93" s="62" t="s">
        <v>226</v>
      </c>
      <c r="AL93" s="63" t="s">
        <v>226</v>
      </c>
      <c r="AM93" s="49">
        <v>6.9116034692000303</v>
      </c>
      <c r="AN93" s="49">
        <v>6.30033066622007</v>
      </c>
      <c r="AO93" s="49">
        <v>0</v>
      </c>
      <c r="AP93" s="49">
        <v>0</v>
      </c>
      <c r="AQ93" s="49">
        <v>0</v>
      </c>
      <c r="AR93" s="49">
        <v>0</v>
      </c>
      <c r="AS93" s="49">
        <v>8.0343308899999997</v>
      </c>
      <c r="AT93" s="49">
        <v>7.9999221899999995</v>
      </c>
      <c r="AU93" s="49">
        <v>0</v>
      </c>
      <c r="AV93" s="49">
        <v>0</v>
      </c>
      <c r="AW93" s="49">
        <v>0</v>
      </c>
      <c r="AX93" s="49">
        <v>0</v>
      </c>
      <c r="AY93" s="49">
        <v>16.034253079999999</v>
      </c>
      <c r="AZ93" s="73">
        <f ca="1">SUM(AS93:AX93)</f>
        <v>16.034253079999999</v>
      </c>
      <c r="BA93" s="50">
        <v>24.721835836303352</v>
      </c>
    </row>
    <row r="94" spans="1:53" ht="15.4" x14ac:dyDescent="0.6">
      <c r="A94" s="5" t="s">
        <v>21</v>
      </c>
      <c r="B94" s="4" t="str">
        <f t="shared" si="6"/>
        <v>DVW17</v>
      </c>
      <c r="C94" s="5" t="s">
        <v>24</v>
      </c>
      <c r="D94" s="9" t="s">
        <v>11</v>
      </c>
      <c r="E94" s="17"/>
      <c r="F94" s="50">
        <v>1.212</v>
      </c>
      <c r="G94" s="47">
        <v>9.2999999999999999E-2</v>
      </c>
      <c r="H94" s="47">
        <v>0.34</v>
      </c>
      <c r="I94" s="59">
        <f t="shared" ca="1" si="7"/>
        <v>0.43300000000000005</v>
      </c>
      <c r="J94" s="17"/>
      <c r="K94" s="17"/>
      <c r="L94" s="17"/>
      <c r="M94" s="50">
        <v>0.13500000000000001</v>
      </c>
      <c r="N94" s="49">
        <v>2.3E-2</v>
      </c>
      <c r="O94" s="69" t="s">
        <v>226</v>
      </c>
      <c r="P94" s="71" t="s">
        <v>226</v>
      </c>
      <c r="Q94" s="47">
        <v>1.8030000000000002</v>
      </c>
      <c r="R94" s="59">
        <f t="shared" ca="1" si="8"/>
        <v>2.5179999999999998</v>
      </c>
      <c r="S94" s="47">
        <v>0</v>
      </c>
      <c r="T94" s="47">
        <v>2.5179999999999998</v>
      </c>
      <c r="U94" s="59">
        <f t="shared" ca="1" si="9"/>
        <v>2.5179999999999998</v>
      </c>
      <c r="V94" s="50">
        <v>0.13500000000000001</v>
      </c>
      <c r="W94" s="17" t="s">
        <v>226</v>
      </c>
      <c r="X94" s="50" t="s">
        <v>226</v>
      </c>
      <c r="Y94" s="47" t="s">
        <v>226</v>
      </c>
      <c r="Z94" s="47">
        <v>0</v>
      </c>
      <c r="AA94" s="47">
        <v>0.71499999999999997</v>
      </c>
      <c r="AB94" s="65" t="s">
        <v>226</v>
      </c>
      <c r="AC94" s="60">
        <f t="shared" ca="1" si="10"/>
        <v>0.71499999999999997</v>
      </c>
      <c r="AD94" s="60">
        <f t="shared" ca="1" si="11"/>
        <v>0.71499999999999964</v>
      </c>
      <c r="AE94" s="69" t="s">
        <v>226</v>
      </c>
      <c r="AF94" s="70" t="s">
        <v>226</v>
      </c>
      <c r="AG94" s="70" t="s">
        <v>226</v>
      </c>
      <c r="AH94" s="70" t="s">
        <v>226</v>
      </c>
      <c r="AI94" s="70" t="s">
        <v>226</v>
      </c>
      <c r="AJ94" s="70" t="s">
        <v>226</v>
      </c>
      <c r="AK94" s="70" t="s">
        <v>226</v>
      </c>
      <c r="AL94" s="71" t="s">
        <v>226</v>
      </c>
      <c r="AM94" s="49">
        <v>7.11</v>
      </c>
      <c r="AN94" s="49">
        <v>6.9189999999999996</v>
      </c>
      <c r="AO94" s="49">
        <v>0</v>
      </c>
      <c r="AP94" s="49">
        <v>0</v>
      </c>
      <c r="AQ94" s="49">
        <v>0</v>
      </c>
      <c r="AR94" s="49">
        <v>0</v>
      </c>
      <c r="AS94" s="49">
        <v>8.152000000000001</v>
      </c>
      <c r="AT94" s="49">
        <v>8.7080000000000002</v>
      </c>
      <c r="AU94" s="49">
        <v>0</v>
      </c>
      <c r="AV94" s="49">
        <v>0</v>
      </c>
      <c r="AW94" s="49">
        <v>0</v>
      </c>
      <c r="AX94" s="49">
        <v>0</v>
      </c>
      <c r="AY94" s="49">
        <v>16.86</v>
      </c>
      <c r="AZ94" s="73">
        <f ca="1">SUM(AS94:AX94)</f>
        <v>16.86</v>
      </c>
      <c r="BA94" s="50">
        <v>24.563991323210409</v>
      </c>
    </row>
    <row r="95" spans="1:53" ht="15.4" x14ac:dyDescent="0.6">
      <c r="A95" s="5" t="s">
        <v>21</v>
      </c>
      <c r="B95" s="4" t="str">
        <f t="shared" si="6"/>
        <v>PRT11</v>
      </c>
      <c r="C95" s="5" t="s">
        <v>25</v>
      </c>
      <c r="D95" s="9" t="s">
        <v>5</v>
      </c>
      <c r="E95" s="17"/>
      <c r="F95" s="58" t="s">
        <v>226</v>
      </c>
      <c r="G95" s="47">
        <v>0.222</v>
      </c>
      <c r="H95" s="47">
        <v>0.501</v>
      </c>
      <c r="I95" s="59">
        <f t="shared" ca="1" si="7"/>
        <v>0.72299999999999998</v>
      </c>
      <c r="J95" s="17"/>
      <c r="K95" s="17"/>
      <c r="L95" s="17"/>
      <c r="M95" s="50">
        <v>0.112</v>
      </c>
      <c r="N95" s="58" t="s">
        <v>226</v>
      </c>
      <c r="O95" s="47">
        <v>7.0000000000000001E-3</v>
      </c>
      <c r="P95" s="47">
        <v>0</v>
      </c>
      <c r="Q95" s="47">
        <v>3.4645000000000001</v>
      </c>
      <c r="R95" s="59">
        <f t="shared" ca="1" si="8"/>
        <v>4.2584999999999997</v>
      </c>
      <c r="S95" s="47">
        <v>0</v>
      </c>
      <c r="T95" s="47">
        <v>4.2584999999999997</v>
      </c>
      <c r="U95" s="59">
        <f t="shared" ca="1" si="9"/>
        <v>4.2584999999999997</v>
      </c>
      <c r="V95" s="58" t="s">
        <v>226</v>
      </c>
      <c r="W95" s="48">
        <v>0</v>
      </c>
      <c r="X95" s="50">
        <v>0.79400000000000004</v>
      </c>
      <c r="Y95" s="47">
        <v>0</v>
      </c>
      <c r="Z95" s="47">
        <v>0</v>
      </c>
      <c r="AA95" s="58" t="s">
        <v>226</v>
      </c>
      <c r="AB95" s="47">
        <v>0.79400000000000004</v>
      </c>
      <c r="AC95" s="60">
        <f t="shared" ca="1" si="10"/>
        <v>0.79400000000000004</v>
      </c>
      <c r="AD95" s="60">
        <f t="shared" ca="1" si="11"/>
        <v>0.79399999999999959</v>
      </c>
      <c r="AE95" s="47">
        <v>20.841000000000001</v>
      </c>
      <c r="AF95" s="47" t="s">
        <v>226</v>
      </c>
      <c r="AG95" s="47">
        <v>3.6230000000000002</v>
      </c>
      <c r="AH95" s="47" t="s">
        <v>226</v>
      </c>
      <c r="AI95" s="47">
        <v>20.841000000000001</v>
      </c>
      <c r="AJ95" s="47" t="s">
        <v>226</v>
      </c>
      <c r="AK95" s="47">
        <v>3.6230000000000002</v>
      </c>
      <c r="AL95" s="49" t="s">
        <v>226</v>
      </c>
      <c r="AM95" s="61" t="s">
        <v>226</v>
      </c>
      <c r="AN95" s="62" t="s">
        <v>226</v>
      </c>
      <c r="AO95" s="62" t="s">
        <v>226</v>
      </c>
      <c r="AP95" s="62" t="s">
        <v>226</v>
      </c>
      <c r="AQ95" s="62" t="s">
        <v>226</v>
      </c>
      <c r="AR95" s="62" t="s">
        <v>226</v>
      </c>
      <c r="AS95" s="62" t="s">
        <v>226</v>
      </c>
      <c r="AT95" s="62" t="s">
        <v>226</v>
      </c>
      <c r="AU95" s="62" t="s">
        <v>226</v>
      </c>
      <c r="AV95" s="62" t="s">
        <v>226</v>
      </c>
      <c r="AW95" s="62" t="s">
        <v>226</v>
      </c>
      <c r="AX95" s="62" t="s">
        <v>226</v>
      </c>
      <c r="AY95" s="63" t="s">
        <v>226</v>
      </c>
      <c r="AZ95" s="64">
        <f ca="1">SUM(AE95:AH95)</f>
        <v>24.464000000000002</v>
      </c>
      <c r="BA95" s="58" t="s">
        <v>226</v>
      </c>
    </row>
    <row r="96" spans="1:53" ht="15.4" x14ac:dyDescent="0.6">
      <c r="A96" s="5" t="s">
        <v>21</v>
      </c>
      <c r="B96" s="4" t="str">
        <f t="shared" si="6"/>
        <v>PRT12</v>
      </c>
      <c r="C96" s="5" t="s">
        <v>25</v>
      </c>
      <c r="D96" s="9" t="s">
        <v>6</v>
      </c>
      <c r="E96" s="17"/>
      <c r="F96" s="65" t="s">
        <v>226</v>
      </c>
      <c r="G96" s="47">
        <v>0.24</v>
      </c>
      <c r="H96" s="47">
        <v>0.51600000000000001</v>
      </c>
      <c r="I96" s="59">
        <f t="shared" ca="1" si="7"/>
        <v>0.75600000000000001</v>
      </c>
      <c r="J96" s="17"/>
      <c r="K96" s="17"/>
      <c r="L96" s="17"/>
      <c r="M96" s="50">
        <v>0.13400000000000001</v>
      </c>
      <c r="N96" s="65" t="s">
        <v>226</v>
      </c>
      <c r="O96" s="47">
        <v>7.0000000000000001E-3</v>
      </c>
      <c r="P96" s="47">
        <v>0</v>
      </c>
      <c r="Q96" s="47">
        <v>3.7110000000000003</v>
      </c>
      <c r="R96" s="59">
        <f t="shared" ca="1" si="8"/>
        <v>4.5920000000000005</v>
      </c>
      <c r="S96" s="47">
        <v>0</v>
      </c>
      <c r="T96" s="47">
        <v>4.5920000000000005</v>
      </c>
      <c r="U96" s="59">
        <f t="shared" ca="1" si="9"/>
        <v>4.5920000000000005</v>
      </c>
      <c r="V96" s="65" t="s">
        <v>226</v>
      </c>
      <c r="W96" s="48">
        <v>0</v>
      </c>
      <c r="X96" s="50">
        <v>0.88100000000000001</v>
      </c>
      <c r="Y96" s="47">
        <v>0</v>
      </c>
      <c r="Z96" s="47">
        <v>0</v>
      </c>
      <c r="AA96" s="66" t="s">
        <v>226</v>
      </c>
      <c r="AB96" s="47">
        <v>0.88100000000000001</v>
      </c>
      <c r="AC96" s="60">
        <f t="shared" ca="1" si="10"/>
        <v>0.88100000000000001</v>
      </c>
      <c r="AD96" s="60">
        <f t="shared" ca="1" si="11"/>
        <v>0.88100000000000023</v>
      </c>
      <c r="AE96" s="47">
        <v>20.931000000000001</v>
      </c>
      <c r="AF96" s="47" t="s">
        <v>226</v>
      </c>
      <c r="AG96" s="47">
        <v>4.5609999999999999</v>
      </c>
      <c r="AH96" s="47" t="s">
        <v>226</v>
      </c>
      <c r="AI96" s="47">
        <v>20.931000000000001</v>
      </c>
      <c r="AJ96" s="47" t="s">
        <v>226</v>
      </c>
      <c r="AK96" s="47">
        <v>4.5609999999999999</v>
      </c>
      <c r="AL96" s="49" t="s">
        <v>226</v>
      </c>
      <c r="AM96" s="67" t="s">
        <v>226</v>
      </c>
      <c r="AN96" s="17" t="s">
        <v>226</v>
      </c>
      <c r="AO96" s="17" t="s">
        <v>226</v>
      </c>
      <c r="AP96" s="17" t="s">
        <v>226</v>
      </c>
      <c r="AQ96" s="17" t="s">
        <v>226</v>
      </c>
      <c r="AR96" s="17" t="s">
        <v>226</v>
      </c>
      <c r="AS96" s="17" t="s">
        <v>226</v>
      </c>
      <c r="AT96" s="17" t="s">
        <v>226</v>
      </c>
      <c r="AU96" s="17" t="s">
        <v>226</v>
      </c>
      <c r="AV96" s="17" t="s">
        <v>226</v>
      </c>
      <c r="AW96" s="17" t="s">
        <v>226</v>
      </c>
      <c r="AX96" s="17" t="s">
        <v>226</v>
      </c>
      <c r="AY96" s="68" t="s">
        <v>226</v>
      </c>
      <c r="AZ96" s="64">
        <f ca="1">SUM(AE96:AH96)</f>
        <v>25.492000000000001</v>
      </c>
      <c r="BA96" s="66" t="s">
        <v>226</v>
      </c>
    </row>
    <row r="97" spans="1:53" ht="15.4" x14ac:dyDescent="0.6">
      <c r="A97" s="5" t="s">
        <v>21</v>
      </c>
      <c r="B97" s="4" t="str">
        <f t="shared" si="6"/>
        <v>PRT13</v>
      </c>
      <c r="C97" s="5" t="s">
        <v>25</v>
      </c>
      <c r="D97" s="9" t="s">
        <v>7</v>
      </c>
      <c r="E97" s="17"/>
      <c r="F97" s="50">
        <v>1.1990000000000001</v>
      </c>
      <c r="G97" s="47">
        <v>0.36299999999999999</v>
      </c>
      <c r="H97" s="47">
        <v>0.45100000000000001</v>
      </c>
      <c r="I97" s="59">
        <f t="shared" ca="1" si="7"/>
        <v>0.81400000000000006</v>
      </c>
      <c r="J97" s="17"/>
      <c r="K97" s="17"/>
      <c r="L97" s="17"/>
      <c r="M97" s="50">
        <v>0.13700000000000001</v>
      </c>
      <c r="N97" s="47">
        <v>1.4830000000000001</v>
      </c>
      <c r="O97" s="47">
        <v>1.9E-2</v>
      </c>
      <c r="P97" s="47">
        <v>0</v>
      </c>
      <c r="Q97" s="47">
        <v>3.6520000000000001</v>
      </c>
      <c r="R97" s="59">
        <f t="shared" ca="1" si="8"/>
        <v>3.8720000000000003</v>
      </c>
      <c r="S97" s="47">
        <v>0</v>
      </c>
      <c r="T97" s="47">
        <v>3.8720000000000003</v>
      </c>
      <c r="U97" s="59">
        <f t="shared" ca="1" si="9"/>
        <v>3.8720000000000003</v>
      </c>
      <c r="V97" s="50">
        <v>0.33400000000000002</v>
      </c>
      <c r="W97" s="17" t="s">
        <v>226</v>
      </c>
      <c r="X97" s="50">
        <v>8.8999999999999996E-2</v>
      </c>
      <c r="Y97" s="47">
        <v>0</v>
      </c>
      <c r="Z97" s="47">
        <v>0</v>
      </c>
      <c r="AA97" s="66" t="s">
        <v>226</v>
      </c>
      <c r="AB97" s="47">
        <v>0.22</v>
      </c>
      <c r="AC97" s="60">
        <f t="shared" ca="1" si="10"/>
        <v>8.8999999999999996E-2</v>
      </c>
      <c r="AD97" s="60">
        <f t="shared" ca="1" si="11"/>
        <v>0.2200000000000002</v>
      </c>
      <c r="AE97" s="47">
        <v>21.251999999999999</v>
      </c>
      <c r="AF97" s="47" t="s">
        <v>226</v>
      </c>
      <c r="AG97" s="47">
        <v>5.0090000000000003</v>
      </c>
      <c r="AH97" s="47" t="s">
        <v>226</v>
      </c>
      <c r="AI97" s="47">
        <v>21.251999999999999</v>
      </c>
      <c r="AJ97" s="47" t="s">
        <v>226</v>
      </c>
      <c r="AK97" s="47">
        <v>5.0090000000000003</v>
      </c>
      <c r="AL97" s="49" t="s">
        <v>226</v>
      </c>
      <c r="AM97" s="67" t="s">
        <v>226</v>
      </c>
      <c r="AN97" s="17" t="s">
        <v>226</v>
      </c>
      <c r="AO97" s="17" t="s">
        <v>226</v>
      </c>
      <c r="AP97" s="17" t="s">
        <v>226</v>
      </c>
      <c r="AQ97" s="17" t="s">
        <v>226</v>
      </c>
      <c r="AR97" s="17" t="s">
        <v>226</v>
      </c>
      <c r="AS97" s="17" t="s">
        <v>226</v>
      </c>
      <c r="AT97" s="17" t="s">
        <v>226</v>
      </c>
      <c r="AU97" s="17" t="s">
        <v>226</v>
      </c>
      <c r="AV97" s="17" t="s">
        <v>226</v>
      </c>
      <c r="AW97" s="17" t="s">
        <v>226</v>
      </c>
      <c r="AX97" s="17" t="s">
        <v>226</v>
      </c>
      <c r="AY97" s="68" t="s">
        <v>226</v>
      </c>
      <c r="AZ97" s="64">
        <f ca="1">SUM(AE97:AH97)</f>
        <v>26.260999999999999</v>
      </c>
      <c r="BA97" s="66" t="s">
        <v>226</v>
      </c>
    </row>
    <row r="98" spans="1:53" ht="15.4" x14ac:dyDescent="0.6">
      <c r="A98" s="5" t="s">
        <v>21</v>
      </c>
      <c r="B98" s="4" t="str">
        <f t="shared" si="6"/>
        <v>PRT14</v>
      </c>
      <c r="C98" s="5" t="s">
        <v>25</v>
      </c>
      <c r="D98" s="9" t="s">
        <v>8</v>
      </c>
      <c r="E98" s="17"/>
      <c r="F98" s="50">
        <v>1.502</v>
      </c>
      <c r="G98" s="47">
        <v>0.35499999999999998</v>
      </c>
      <c r="H98" s="47">
        <v>0.63300000000000001</v>
      </c>
      <c r="I98" s="59">
        <f t="shared" ca="1" si="7"/>
        <v>0.98799999999999999</v>
      </c>
      <c r="J98" s="17"/>
      <c r="K98" s="17"/>
      <c r="L98" s="17"/>
      <c r="M98" s="50">
        <v>0.11799999999999999</v>
      </c>
      <c r="N98" s="47">
        <v>1.6419999999999999</v>
      </c>
      <c r="O98" s="47">
        <v>3.0000000000000001E-3</v>
      </c>
      <c r="P98" s="47">
        <v>0</v>
      </c>
      <c r="Q98" s="47">
        <v>4.2530000000000001</v>
      </c>
      <c r="R98" s="59">
        <f t="shared" ca="1" si="8"/>
        <v>4.492</v>
      </c>
      <c r="S98" s="47">
        <v>0</v>
      </c>
      <c r="T98" s="47">
        <v>4.492</v>
      </c>
      <c r="U98" s="59">
        <f t="shared" ca="1" si="9"/>
        <v>4.492</v>
      </c>
      <c r="V98" s="50">
        <v>0.45600000000000002</v>
      </c>
      <c r="W98" s="17" t="s">
        <v>226</v>
      </c>
      <c r="X98" s="50">
        <v>0.111</v>
      </c>
      <c r="Y98" s="47">
        <v>0</v>
      </c>
      <c r="Z98" s="47">
        <v>0</v>
      </c>
      <c r="AA98" s="66" t="s">
        <v>226</v>
      </c>
      <c r="AB98" s="47">
        <v>0.23899999999999999</v>
      </c>
      <c r="AC98" s="60">
        <f t="shared" ca="1" si="10"/>
        <v>0.111</v>
      </c>
      <c r="AD98" s="60">
        <f t="shared" ca="1" si="11"/>
        <v>0.23899999999999988</v>
      </c>
      <c r="AE98" s="47">
        <v>21.073</v>
      </c>
      <c r="AF98" s="47" t="s">
        <v>226</v>
      </c>
      <c r="AG98" s="47">
        <v>5.67</v>
      </c>
      <c r="AH98" s="47" t="s">
        <v>226</v>
      </c>
      <c r="AI98" s="47">
        <v>20.984000000000002</v>
      </c>
      <c r="AJ98" s="47">
        <v>0</v>
      </c>
      <c r="AK98" s="47">
        <v>5.7</v>
      </c>
      <c r="AL98" s="49">
        <v>0</v>
      </c>
      <c r="AM98" s="67" t="s">
        <v>226</v>
      </c>
      <c r="AN98" s="17" t="s">
        <v>226</v>
      </c>
      <c r="AO98" s="17" t="s">
        <v>226</v>
      </c>
      <c r="AP98" s="17" t="s">
        <v>226</v>
      </c>
      <c r="AQ98" s="17" t="s">
        <v>226</v>
      </c>
      <c r="AR98" s="17" t="s">
        <v>226</v>
      </c>
      <c r="AS98" s="17" t="s">
        <v>226</v>
      </c>
      <c r="AT98" s="17" t="s">
        <v>226</v>
      </c>
      <c r="AU98" s="17" t="s">
        <v>226</v>
      </c>
      <c r="AV98" s="17" t="s">
        <v>226</v>
      </c>
      <c r="AW98" s="17" t="s">
        <v>226</v>
      </c>
      <c r="AX98" s="17" t="s">
        <v>226</v>
      </c>
      <c r="AY98" s="68" t="s">
        <v>226</v>
      </c>
      <c r="AZ98" s="64">
        <f ca="1">SUM(AE98:AH98)</f>
        <v>26.743000000000002</v>
      </c>
      <c r="BA98" s="66" t="s">
        <v>226</v>
      </c>
    </row>
    <row r="99" spans="1:53" ht="15.4" x14ac:dyDescent="0.6">
      <c r="A99" s="5" t="s">
        <v>21</v>
      </c>
      <c r="B99" s="4" t="str">
        <f t="shared" si="6"/>
        <v>PRT15</v>
      </c>
      <c r="C99" s="5" t="s">
        <v>25</v>
      </c>
      <c r="D99" s="9" t="s">
        <v>9</v>
      </c>
      <c r="E99" s="17"/>
      <c r="F99" s="50">
        <v>1.3959999999999999</v>
      </c>
      <c r="G99" s="47">
        <v>0.41699999999999998</v>
      </c>
      <c r="H99" s="47">
        <v>1.056</v>
      </c>
      <c r="I99" s="59">
        <f t="shared" ca="1" si="7"/>
        <v>1.4730000000000001</v>
      </c>
      <c r="J99" s="17"/>
      <c r="K99" s="17"/>
      <c r="L99" s="17"/>
      <c r="M99" s="50">
        <v>0.114</v>
      </c>
      <c r="N99" s="47">
        <v>1.5840000000000001</v>
      </c>
      <c r="O99" s="51">
        <v>2E-3</v>
      </c>
      <c r="P99" s="51">
        <v>0</v>
      </c>
      <c r="Q99" s="47">
        <v>4.569</v>
      </c>
      <c r="R99" s="59">
        <f t="shared" ca="1" si="8"/>
        <v>4.8109999999999999</v>
      </c>
      <c r="S99" s="47">
        <v>0</v>
      </c>
      <c r="T99" s="47">
        <v>4.8109999999999999</v>
      </c>
      <c r="U99" s="59">
        <f t="shared" ca="1" si="9"/>
        <v>4.8109999999999999</v>
      </c>
      <c r="V99" s="50">
        <v>0.51200000000000001</v>
      </c>
      <c r="W99" s="17" t="s">
        <v>226</v>
      </c>
      <c r="X99" s="50">
        <v>0.10100000000000001</v>
      </c>
      <c r="Y99" s="47">
        <v>0</v>
      </c>
      <c r="Z99" s="47">
        <v>0</v>
      </c>
      <c r="AA99" s="66" t="s">
        <v>226</v>
      </c>
      <c r="AB99" s="47">
        <v>0.24199999999999999</v>
      </c>
      <c r="AC99" s="60">
        <f t="shared" ca="1" si="10"/>
        <v>0.10100000000000001</v>
      </c>
      <c r="AD99" s="60">
        <f t="shared" ca="1" si="11"/>
        <v>0.24199999999999999</v>
      </c>
      <c r="AE99" s="51">
        <v>21.018000000000001</v>
      </c>
      <c r="AF99" s="51" t="s">
        <v>226</v>
      </c>
      <c r="AG99" s="51">
        <v>6.3310000000000004</v>
      </c>
      <c r="AH99" s="51" t="s">
        <v>226</v>
      </c>
      <c r="AI99" s="51">
        <v>21.018000000000001</v>
      </c>
      <c r="AJ99" s="51">
        <v>0</v>
      </c>
      <c r="AK99" s="51">
        <v>6.3310000000000004</v>
      </c>
      <c r="AL99" s="52">
        <v>0</v>
      </c>
      <c r="AM99" s="69" t="s">
        <v>226</v>
      </c>
      <c r="AN99" s="70" t="s">
        <v>226</v>
      </c>
      <c r="AO99" s="70" t="s">
        <v>226</v>
      </c>
      <c r="AP99" s="70" t="s">
        <v>226</v>
      </c>
      <c r="AQ99" s="70" t="s">
        <v>226</v>
      </c>
      <c r="AR99" s="70" t="s">
        <v>226</v>
      </c>
      <c r="AS99" s="70" t="s">
        <v>226</v>
      </c>
      <c r="AT99" s="70" t="s">
        <v>226</v>
      </c>
      <c r="AU99" s="70" t="s">
        <v>226</v>
      </c>
      <c r="AV99" s="70" t="s">
        <v>226</v>
      </c>
      <c r="AW99" s="70" t="s">
        <v>226</v>
      </c>
      <c r="AX99" s="70" t="s">
        <v>226</v>
      </c>
      <c r="AY99" s="71" t="s">
        <v>226</v>
      </c>
      <c r="AZ99" s="72">
        <f ca="1">SUM(AI99:AL99)</f>
        <v>27.349</v>
      </c>
      <c r="BA99" s="65" t="s">
        <v>226</v>
      </c>
    </row>
    <row r="100" spans="1:53" ht="15.4" x14ac:dyDescent="0.6">
      <c r="A100" s="5" t="s">
        <v>21</v>
      </c>
      <c r="B100" s="4" t="str">
        <f t="shared" si="6"/>
        <v>PRT16</v>
      </c>
      <c r="C100" s="5" t="s">
        <v>25</v>
      </c>
      <c r="D100" s="9" t="s">
        <v>10</v>
      </c>
      <c r="E100" s="17"/>
      <c r="F100" s="50">
        <v>1.389</v>
      </c>
      <c r="G100" s="47">
        <v>0.42</v>
      </c>
      <c r="H100" s="47">
        <v>0.80300000000000005</v>
      </c>
      <c r="I100" s="59">
        <f t="shared" ca="1" si="7"/>
        <v>1.2230000000000001</v>
      </c>
      <c r="J100" s="17"/>
      <c r="K100" s="17"/>
      <c r="L100" s="17"/>
      <c r="M100" s="50">
        <v>8.8999999999999996E-2</v>
      </c>
      <c r="N100" s="49">
        <v>1.89</v>
      </c>
      <c r="O100" s="61" t="s">
        <v>226</v>
      </c>
      <c r="P100" s="63" t="s">
        <v>226</v>
      </c>
      <c r="Q100" s="47">
        <v>4.5910000000000002</v>
      </c>
      <c r="R100" s="59">
        <f t="shared" ca="1" si="8"/>
        <v>4.7270000000000003</v>
      </c>
      <c r="S100" s="47">
        <v>0</v>
      </c>
      <c r="T100" s="47">
        <v>4.7270000000000003</v>
      </c>
      <c r="U100" s="59">
        <f t="shared" ca="1" si="9"/>
        <v>4.7270000000000003</v>
      </c>
      <c r="V100" s="50">
        <v>0.56200000000000006</v>
      </c>
      <c r="W100" s="17" t="s">
        <v>226</v>
      </c>
      <c r="X100" s="50">
        <v>0.13600000000000001</v>
      </c>
      <c r="Y100" s="47" t="s">
        <v>226</v>
      </c>
      <c r="Z100" s="47" t="s">
        <v>226</v>
      </c>
      <c r="AA100" s="65" t="s">
        <v>226</v>
      </c>
      <c r="AB100" s="58" t="s">
        <v>226</v>
      </c>
      <c r="AC100" s="60">
        <f t="shared" ca="1" si="10"/>
        <v>0.13600000000000001</v>
      </c>
      <c r="AD100" s="60">
        <f t="shared" ca="1" si="11"/>
        <v>0.13600000000000012</v>
      </c>
      <c r="AE100" s="61" t="s">
        <v>226</v>
      </c>
      <c r="AF100" s="62" t="s">
        <v>226</v>
      </c>
      <c r="AG100" s="62" t="s">
        <v>226</v>
      </c>
      <c r="AH100" s="62" t="s">
        <v>226</v>
      </c>
      <c r="AI100" s="62" t="s">
        <v>226</v>
      </c>
      <c r="AJ100" s="62" t="s">
        <v>226</v>
      </c>
      <c r="AK100" s="62" t="s">
        <v>226</v>
      </c>
      <c r="AL100" s="63" t="s">
        <v>226</v>
      </c>
      <c r="AM100" s="49">
        <v>18.14</v>
      </c>
      <c r="AN100" s="49">
        <v>6.0960000000000001</v>
      </c>
      <c r="AO100" s="49">
        <v>0</v>
      </c>
      <c r="AP100" s="49">
        <v>0</v>
      </c>
      <c r="AQ100" s="49">
        <v>0</v>
      </c>
      <c r="AR100" s="49">
        <v>0</v>
      </c>
      <c r="AS100" s="49">
        <v>21.166</v>
      </c>
      <c r="AT100" s="49">
        <v>7.5920000000000005</v>
      </c>
      <c r="AU100" s="49">
        <v>0</v>
      </c>
      <c r="AV100" s="49">
        <v>0</v>
      </c>
      <c r="AW100" s="49">
        <v>0</v>
      </c>
      <c r="AX100" s="49">
        <v>0</v>
      </c>
      <c r="AY100" s="49">
        <v>28.758000000000003</v>
      </c>
      <c r="AZ100" s="73">
        <f ca="1">SUM(AS100:AX100)</f>
        <v>28.758000000000003</v>
      </c>
      <c r="BA100" s="50">
        <v>15.665217466613548</v>
      </c>
    </row>
    <row r="101" spans="1:53" ht="15.4" x14ac:dyDescent="0.6">
      <c r="A101" s="5" t="s">
        <v>21</v>
      </c>
      <c r="B101" s="4" t="str">
        <f t="shared" si="6"/>
        <v>PRT17</v>
      </c>
      <c r="C101" s="5" t="s">
        <v>25</v>
      </c>
      <c r="D101" s="9" t="s">
        <v>11</v>
      </c>
      <c r="E101" s="17"/>
      <c r="F101" s="50">
        <v>1.6180000000000001</v>
      </c>
      <c r="G101" s="47">
        <v>0.28199999999999997</v>
      </c>
      <c r="H101" s="47">
        <v>0.42800000000000005</v>
      </c>
      <c r="I101" s="59">
        <f t="shared" ca="1" si="7"/>
        <v>0.71</v>
      </c>
      <c r="J101" s="17"/>
      <c r="K101" s="17"/>
      <c r="L101" s="17"/>
      <c r="M101" s="50">
        <v>0.104</v>
      </c>
      <c r="N101" s="49">
        <v>1.5939999999999999</v>
      </c>
      <c r="O101" s="69" t="s">
        <v>226</v>
      </c>
      <c r="P101" s="71" t="s">
        <v>226</v>
      </c>
      <c r="Q101" s="47">
        <v>4.0259999999999998</v>
      </c>
      <c r="R101" s="59">
        <f t="shared" ca="1" si="8"/>
        <v>4.1389999999999993</v>
      </c>
      <c r="S101" s="47">
        <v>0</v>
      </c>
      <c r="T101" s="47">
        <v>4.1389999999999993</v>
      </c>
      <c r="U101" s="59">
        <f t="shared" ca="1" si="9"/>
        <v>4.1389999999999993</v>
      </c>
      <c r="V101" s="50">
        <v>0.40500000000000003</v>
      </c>
      <c r="W101" s="17" t="s">
        <v>226</v>
      </c>
      <c r="X101" s="50" t="s">
        <v>226</v>
      </c>
      <c r="Y101" s="47" t="s">
        <v>226</v>
      </c>
      <c r="Z101" s="47">
        <v>0</v>
      </c>
      <c r="AA101" s="47">
        <v>0.113</v>
      </c>
      <c r="AB101" s="65" t="s">
        <v>226</v>
      </c>
      <c r="AC101" s="60">
        <f t="shared" ca="1" si="10"/>
        <v>0.113</v>
      </c>
      <c r="AD101" s="60">
        <f t="shared" ca="1" si="11"/>
        <v>0.11299999999999955</v>
      </c>
      <c r="AE101" s="69" t="s">
        <v>226</v>
      </c>
      <c r="AF101" s="70" t="s">
        <v>226</v>
      </c>
      <c r="AG101" s="70" t="s">
        <v>226</v>
      </c>
      <c r="AH101" s="70" t="s">
        <v>226</v>
      </c>
      <c r="AI101" s="70" t="s">
        <v>226</v>
      </c>
      <c r="AJ101" s="70" t="s">
        <v>226</v>
      </c>
      <c r="AK101" s="70" t="s">
        <v>226</v>
      </c>
      <c r="AL101" s="71" t="s">
        <v>226</v>
      </c>
      <c r="AM101" s="49">
        <v>18.305</v>
      </c>
      <c r="AN101" s="49">
        <v>6.7880000000000003</v>
      </c>
      <c r="AO101" s="49">
        <v>0</v>
      </c>
      <c r="AP101" s="49">
        <v>0</v>
      </c>
      <c r="AQ101" s="49">
        <v>0</v>
      </c>
      <c r="AR101" s="49">
        <v>0</v>
      </c>
      <c r="AS101" s="49">
        <v>21.305</v>
      </c>
      <c r="AT101" s="49">
        <v>8.4039999999999999</v>
      </c>
      <c r="AU101" s="49">
        <v>0</v>
      </c>
      <c r="AV101" s="49">
        <v>0</v>
      </c>
      <c r="AW101" s="49">
        <v>0</v>
      </c>
      <c r="AX101" s="49">
        <v>0</v>
      </c>
      <c r="AY101" s="49">
        <v>29.709</v>
      </c>
      <c r="AZ101" s="73">
        <f ca="1">SUM(AS101:AX101)</f>
        <v>29.709</v>
      </c>
      <c r="BA101" s="50">
        <v>15.840279469748705</v>
      </c>
    </row>
    <row r="102" spans="1:53" ht="15.4" x14ac:dyDescent="0.6">
      <c r="A102" s="5" t="s">
        <v>21</v>
      </c>
      <c r="B102" s="4" t="str">
        <f t="shared" si="6"/>
        <v>SBW11</v>
      </c>
      <c r="C102" s="5" t="s">
        <v>26</v>
      </c>
      <c r="D102" s="9" t="s">
        <v>5</v>
      </c>
      <c r="E102" s="17"/>
      <c r="F102" s="58" t="s">
        <v>226</v>
      </c>
      <c r="G102" s="47">
        <v>0.32800000000000001</v>
      </c>
      <c r="H102" s="47">
        <v>0.25800000000000001</v>
      </c>
      <c r="I102" s="59">
        <f t="shared" ca="1" si="7"/>
        <v>0.58600000000000008</v>
      </c>
      <c r="J102" s="17"/>
      <c r="K102" s="17"/>
      <c r="L102" s="17"/>
      <c r="M102" s="50">
        <v>9.7000000000000003E-2</v>
      </c>
      <c r="N102" s="58" t="s">
        <v>226</v>
      </c>
      <c r="O102" s="47">
        <v>5.7000000000000002E-2</v>
      </c>
      <c r="P102" s="47">
        <v>0</v>
      </c>
      <c r="Q102" s="47">
        <v>2.6059999999999994</v>
      </c>
      <c r="R102" s="59">
        <f t="shared" ca="1" si="8"/>
        <v>3.4389999999999992</v>
      </c>
      <c r="S102" s="47">
        <v>8.3000000000000004E-2</v>
      </c>
      <c r="T102" s="47">
        <v>3.5219999999999994</v>
      </c>
      <c r="U102" s="59">
        <f t="shared" ca="1" si="9"/>
        <v>3.5219999999999994</v>
      </c>
      <c r="V102" s="58" t="s">
        <v>226</v>
      </c>
      <c r="W102" s="48">
        <v>0</v>
      </c>
      <c r="X102" s="50">
        <v>0.83299999999999996</v>
      </c>
      <c r="Y102" s="47">
        <v>0</v>
      </c>
      <c r="Z102" s="47">
        <v>0</v>
      </c>
      <c r="AA102" s="58" t="s">
        <v>226</v>
      </c>
      <c r="AB102" s="47">
        <v>0.83299999999999996</v>
      </c>
      <c r="AC102" s="60">
        <f t="shared" ca="1" si="10"/>
        <v>0.83299999999999996</v>
      </c>
      <c r="AD102" s="60">
        <f t="shared" ca="1" si="11"/>
        <v>0.83299999999999974</v>
      </c>
      <c r="AE102" s="47">
        <v>11.737</v>
      </c>
      <c r="AF102" s="47" t="s">
        <v>226</v>
      </c>
      <c r="AG102" s="47">
        <v>14.276999999999999</v>
      </c>
      <c r="AH102" s="47" t="s">
        <v>226</v>
      </c>
      <c r="AI102" s="47">
        <v>11.737</v>
      </c>
      <c r="AJ102" s="47" t="s">
        <v>226</v>
      </c>
      <c r="AK102" s="47">
        <v>14.276999999999999</v>
      </c>
      <c r="AL102" s="49" t="s">
        <v>226</v>
      </c>
      <c r="AM102" s="61" t="s">
        <v>226</v>
      </c>
      <c r="AN102" s="62" t="s">
        <v>226</v>
      </c>
      <c r="AO102" s="62" t="s">
        <v>226</v>
      </c>
      <c r="AP102" s="62" t="s">
        <v>226</v>
      </c>
      <c r="AQ102" s="62" t="s">
        <v>226</v>
      </c>
      <c r="AR102" s="62" t="s">
        <v>226</v>
      </c>
      <c r="AS102" s="62" t="s">
        <v>226</v>
      </c>
      <c r="AT102" s="62" t="s">
        <v>226</v>
      </c>
      <c r="AU102" s="62" t="s">
        <v>226</v>
      </c>
      <c r="AV102" s="62" t="s">
        <v>226</v>
      </c>
      <c r="AW102" s="62" t="s">
        <v>226</v>
      </c>
      <c r="AX102" s="62" t="s">
        <v>226</v>
      </c>
      <c r="AY102" s="63" t="s">
        <v>226</v>
      </c>
      <c r="AZ102" s="64">
        <f ca="1">SUM(AE102:AH102)</f>
        <v>26.013999999999999</v>
      </c>
      <c r="BA102" s="58" t="s">
        <v>226</v>
      </c>
    </row>
    <row r="103" spans="1:53" ht="15.4" x14ac:dyDescent="0.6">
      <c r="A103" s="5" t="s">
        <v>21</v>
      </c>
      <c r="B103" s="4" t="str">
        <f t="shared" si="6"/>
        <v>SBW12</v>
      </c>
      <c r="C103" s="5" t="s">
        <v>26</v>
      </c>
      <c r="D103" s="9" t="s">
        <v>6</v>
      </c>
      <c r="E103" s="17"/>
      <c r="F103" s="65" t="s">
        <v>226</v>
      </c>
      <c r="G103" s="47">
        <v>0.39</v>
      </c>
      <c r="H103" s="47">
        <v>0.28100000000000003</v>
      </c>
      <c r="I103" s="59">
        <f t="shared" ca="1" si="7"/>
        <v>0.67100000000000004</v>
      </c>
      <c r="J103" s="17"/>
      <c r="K103" s="17"/>
      <c r="L103" s="17"/>
      <c r="M103" s="50">
        <v>0.18099999999999999</v>
      </c>
      <c r="N103" s="65" t="s">
        <v>226</v>
      </c>
      <c r="O103" s="47">
        <v>3.4000000000000002E-2</v>
      </c>
      <c r="P103" s="47">
        <v>0</v>
      </c>
      <c r="Q103" s="47">
        <v>2.6679999999999997</v>
      </c>
      <c r="R103" s="59">
        <f t="shared" ca="1" si="8"/>
        <v>3.5909999999999997</v>
      </c>
      <c r="S103" s="47">
        <v>5.5E-2</v>
      </c>
      <c r="T103" s="47">
        <v>3.6459999999999999</v>
      </c>
      <c r="U103" s="59">
        <f t="shared" ca="1" si="9"/>
        <v>3.6459999999999999</v>
      </c>
      <c r="V103" s="65" t="s">
        <v>226</v>
      </c>
      <c r="W103" s="48">
        <v>0</v>
      </c>
      <c r="X103" s="50">
        <v>0.92300000000000004</v>
      </c>
      <c r="Y103" s="47">
        <v>0</v>
      </c>
      <c r="Z103" s="47">
        <v>0</v>
      </c>
      <c r="AA103" s="66" t="s">
        <v>226</v>
      </c>
      <c r="AB103" s="47">
        <v>0.92300000000000004</v>
      </c>
      <c r="AC103" s="60">
        <f t="shared" ca="1" si="10"/>
        <v>0.92300000000000004</v>
      </c>
      <c r="AD103" s="60">
        <f t="shared" ca="1" si="11"/>
        <v>0.92300000000000004</v>
      </c>
      <c r="AE103" s="47">
        <v>11.862</v>
      </c>
      <c r="AF103" s="47" t="s">
        <v>226</v>
      </c>
      <c r="AG103" s="47">
        <v>15.461</v>
      </c>
      <c r="AH103" s="47" t="s">
        <v>226</v>
      </c>
      <c r="AI103" s="47">
        <v>11.887</v>
      </c>
      <c r="AJ103" s="47" t="s">
        <v>226</v>
      </c>
      <c r="AK103" s="47">
        <v>15.461</v>
      </c>
      <c r="AL103" s="49" t="s">
        <v>226</v>
      </c>
      <c r="AM103" s="67" t="s">
        <v>226</v>
      </c>
      <c r="AN103" s="17" t="s">
        <v>226</v>
      </c>
      <c r="AO103" s="17" t="s">
        <v>226</v>
      </c>
      <c r="AP103" s="17" t="s">
        <v>226</v>
      </c>
      <c r="AQ103" s="17" t="s">
        <v>226</v>
      </c>
      <c r="AR103" s="17" t="s">
        <v>226</v>
      </c>
      <c r="AS103" s="17" t="s">
        <v>226</v>
      </c>
      <c r="AT103" s="17" t="s">
        <v>226</v>
      </c>
      <c r="AU103" s="17" t="s">
        <v>226</v>
      </c>
      <c r="AV103" s="17" t="s">
        <v>226</v>
      </c>
      <c r="AW103" s="17" t="s">
        <v>226</v>
      </c>
      <c r="AX103" s="17" t="s">
        <v>226</v>
      </c>
      <c r="AY103" s="68" t="s">
        <v>226</v>
      </c>
      <c r="AZ103" s="64">
        <f ca="1">SUM(AE103:AH103)</f>
        <v>27.323</v>
      </c>
      <c r="BA103" s="66" t="s">
        <v>226</v>
      </c>
    </row>
    <row r="104" spans="1:53" ht="15.4" x14ac:dyDescent="0.6">
      <c r="A104" s="5" t="s">
        <v>21</v>
      </c>
      <c r="B104" s="4" t="str">
        <f t="shared" si="6"/>
        <v>SBW13</v>
      </c>
      <c r="C104" s="5" t="s">
        <v>26</v>
      </c>
      <c r="D104" s="9" t="s">
        <v>7</v>
      </c>
      <c r="E104" s="17"/>
      <c r="F104" s="50">
        <v>0.745</v>
      </c>
      <c r="G104" s="47">
        <v>0.41199999999999998</v>
      </c>
      <c r="H104" s="47">
        <v>0.26600000000000001</v>
      </c>
      <c r="I104" s="59">
        <f t="shared" ca="1" si="7"/>
        <v>0.67799999999999994</v>
      </c>
      <c r="J104" s="17"/>
      <c r="K104" s="17"/>
      <c r="L104" s="17"/>
      <c r="M104" s="50">
        <v>0.151</v>
      </c>
      <c r="N104" s="47">
        <v>1.42</v>
      </c>
      <c r="O104" s="47">
        <v>1.0999999999999999E-2</v>
      </c>
      <c r="P104" s="47">
        <v>0</v>
      </c>
      <c r="Q104" s="47">
        <v>3.0049999999999999</v>
      </c>
      <c r="R104" s="59">
        <f t="shared" ca="1" si="8"/>
        <v>3.2119999999999997</v>
      </c>
      <c r="S104" s="47">
        <v>8.8999999999999996E-2</v>
      </c>
      <c r="T104" s="47">
        <v>3.3009999999999997</v>
      </c>
      <c r="U104" s="59">
        <f t="shared" ca="1" si="9"/>
        <v>3.3009999999999997</v>
      </c>
      <c r="V104" s="50">
        <v>0.127</v>
      </c>
      <c r="W104" s="17" t="s">
        <v>226</v>
      </c>
      <c r="X104" s="50">
        <v>0.19400000000000001</v>
      </c>
      <c r="Y104" s="47">
        <v>0</v>
      </c>
      <c r="Z104" s="47">
        <v>0</v>
      </c>
      <c r="AA104" s="66" t="s">
        <v>226</v>
      </c>
      <c r="AB104" s="47">
        <v>0.20699999999999999</v>
      </c>
      <c r="AC104" s="60">
        <f t="shared" ca="1" si="10"/>
        <v>0.19400000000000001</v>
      </c>
      <c r="AD104" s="60">
        <f t="shared" ca="1" si="11"/>
        <v>0.20699999999999985</v>
      </c>
      <c r="AE104" s="47">
        <v>11.939</v>
      </c>
      <c r="AF104" s="47" t="s">
        <v>226</v>
      </c>
      <c r="AG104" s="47">
        <v>16.193000000000001</v>
      </c>
      <c r="AH104" s="47" t="s">
        <v>226</v>
      </c>
      <c r="AI104" s="47">
        <v>11.939</v>
      </c>
      <c r="AJ104" s="47">
        <v>0</v>
      </c>
      <c r="AK104" s="47">
        <v>16.193999999999999</v>
      </c>
      <c r="AL104" s="49">
        <v>0</v>
      </c>
      <c r="AM104" s="67" t="s">
        <v>226</v>
      </c>
      <c r="AN104" s="17" t="s">
        <v>226</v>
      </c>
      <c r="AO104" s="17" t="s">
        <v>226</v>
      </c>
      <c r="AP104" s="17" t="s">
        <v>226</v>
      </c>
      <c r="AQ104" s="17" t="s">
        <v>226</v>
      </c>
      <c r="AR104" s="17" t="s">
        <v>226</v>
      </c>
      <c r="AS104" s="17" t="s">
        <v>226</v>
      </c>
      <c r="AT104" s="17" t="s">
        <v>226</v>
      </c>
      <c r="AU104" s="17" t="s">
        <v>226</v>
      </c>
      <c r="AV104" s="17" t="s">
        <v>226</v>
      </c>
      <c r="AW104" s="17" t="s">
        <v>226</v>
      </c>
      <c r="AX104" s="17" t="s">
        <v>226</v>
      </c>
      <c r="AY104" s="68" t="s">
        <v>226</v>
      </c>
      <c r="AZ104" s="64">
        <f ca="1">SUM(AE104:AH104)</f>
        <v>28.132000000000001</v>
      </c>
      <c r="BA104" s="66" t="s">
        <v>226</v>
      </c>
    </row>
    <row r="105" spans="1:53" ht="15.4" x14ac:dyDescent="0.6">
      <c r="A105" s="5" t="s">
        <v>21</v>
      </c>
      <c r="B105" s="4" t="str">
        <f t="shared" si="6"/>
        <v>SBW14</v>
      </c>
      <c r="C105" s="5" t="s">
        <v>26</v>
      </c>
      <c r="D105" s="9" t="s">
        <v>8</v>
      </c>
      <c r="E105" s="17"/>
      <c r="F105" s="50">
        <v>1.3440000000000001</v>
      </c>
      <c r="G105" s="47">
        <v>0.47299999999999998</v>
      </c>
      <c r="H105" s="47">
        <v>0.29099999999999998</v>
      </c>
      <c r="I105" s="59">
        <f t="shared" ca="1" si="7"/>
        <v>0.76400000000000001</v>
      </c>
      <c r="J105" s="17"/>
      <c r="K105" s="17"/>
      <c r="L105" s="17"/>
      <c r="M105" s="50">
        <v>0.16400000000000001</v>
      </c>
      <c r="N105" s="47">
        <v>1.3440000000000001</v>
      </c>
      <c r="O105" s="47">
        <v>1.0999999999999999E-2</v>
      </c>
      <c r="P105" s="47">
        <v>0</v>
      </c>
      <c r="Q105" s="47">
        <v>3.6270000000000007</v>
      </c>
      <c r="R105" s="59">
        <f t="shared" ca="1" si="8"/>
        <v>3.9040000000000008</v>
      </c>
      <c r="S105" s="47">
        <v>0.04</v>
      </c>
      <c r="T105" s="47">
        <v>3.9440000000000008</v>
      </c>
      <c r="U105" s="59">
        <f t="shared" ca="1" si="9"/>
        <v>3.9440000000000008</v>
      </c>
      <c r="V105" s="50">
        <v>0.29099999999999998</v>
      </c>
      <c r="W105" s="17" t="s">
        <v>226</v>
      </c>
      <c r="X105" s="50">
        <v>0.23799999999999999</v>
      </c>
      <c r="Y105" s="47">
        <v>0</v>
      </c>
      <c r="Z105" s="47">
        <v>0</v>
      </c>
      <c r="AA105" s="66" t="s">
        <v>226</v>
      </c>
      <c r="AB105" s="47">
        <v>0.27699999999999997</v>
      </c>
      <c r="AC105" s="60">
        <f t="shared" ca="1" si="10"/>
        <v>0.23799999999999999</v>
      </c>
      <c r="AD105" s="60">
        <f t="shared" ca="1" si="11"/>
        <v>0.27700000000000014</v>
      </c>
      <c r="AE105" s="47">
        <v>11.500999999999999</v>
      </c>
      <c r="AF105" s="47" t="s">
        <v>226</v>
      </c>
      <c r="AG105" s="47">
        <v>17.544</v>
      </c>
      <c r="AH105" s="47" t="s">
        <v>226</v>
      </c>
      <c r="AI105" s="47">
        <v>11.500999999999999</v>
      </c>
      <c r="AJ105" s="47">
        <v>0</v>
      </c>
      <c r="AK105" s="47">
        <v>17.544</v>
      </c>
      <c r="AL105" s="49">
        <v>0</v>
      </c>
      <c r="AM105" s="67" t="s">
        <v>226</v>
      </c>
      <c r="AN105" s="17" t="s">
        <v>226</v>
      </c>
      <c r="AO105" s="17" t="s">
        <v>226</v>
      </c>
      <c r="AP105" s="17" t="s">
        <v>226</v>
      </c>
      <c r="AQ105" s="17" t="s">
        <v>226</v>
      </c>
      <c r="AR105" s="17" t="s">
        <v>226</v>
      </c>
      <c r="AS105" s="17" t="s">
        <v>226</v>
      </c>
      <c r="AT105" s="17" t="s">
        <v>226</v>
      </c>
      <c r="AU105" s="17" t="s">
        <v>226</v>
      </c>
      <c r="AV105" s="17" t="s">
        <v>226</v>
      </c>
      <c r="AW105" s="17" t="s">
        <v>226</v>
      </c>
      <c r="AX105" s="17" t="s">
        <v>226</v>
      </c>
      <c r="AY105" s="68" t="s">
        <v>226</v>
      </c>
      <c r="AZ105" s="64">
        <f ca="1">SUM(AE105:AH105)</f>
        <v>29.045000000000002</v>
      </c>
      <c r="BA105" s="66" t="s">
        <v>226</v>
      </c>
    </row>
    <row r="106" spans="1:53" ht="15.4" x14ac:dyDescent="0.6">
      <c r="A106" s="5" t="s">
        <v>21</v>
      </c>
      <c r="B106" s="4" t="str">
        <f t="shared" si="6"/>
        <v>SBW15</v>
      </c>
      <c r="C106" s="5" t="s">
        <v>26</v>
      </c>
      <c r="D106" s="9" t="s">
        <v>9</v>
      </c>
      <c r="E106" s="17"/>
      <c r="F106" s="50">
        <v>1.6319999999999999</v>
      </c>
      <c r="G106" s="47">
        <v>0.52200000000000002</v>
      </c>
      <c r="H106" s="47">
        <v>0.32800000000000001</v>
      </c>
      <c r="I106" s="59">
        <f t="shared" ca="1" si="7"/>
        <v>0.85000000000000009</v>
      </c>
      <c r="J106" s="17"/>
      <c r="K106" s="17"/>
      <c r="L106" s="17"/>
      <c r="M106" s="50">
        <v>0.2</v>
      </c>
      <c r="N106" s="47">
        <v>1.093</v>
      </c>
      <c r="O106" s="51">
        <v>1.2E-2</v>
      </c>
      <c r="P106" s="51">
        <v>0</v>
      </c>
      <c r="Q106" s="47">
        <v>3.7869999999999999</v>
      </c>
      <c r="R106" s="59">
        <f t="shared" ca="1" si="8"/>
        <v>4.1029999999999998</v>
      </c>
      <c r="S106" s="47">
        <v>8.0000000000000002E-3</v>
      </c>
      <c r="T106" s="47">
        <v>4.1109999999999998</v>
      </c>
      <c r="U106" s="59">
        <f t="shared" ca="1" si="9"/>
        <v>4.1109999999999998</v>
      </c>
      <c r="V106" s="50">
        <v>0.17100000000000001</v>
      </c>
      <c r="W106" s="17" t="s">
        <v>226</v>
      </c>
      <c r="X106" s="50">
        <v>0.27</v>
      </c>
      <c r="Y106" s="47">
        <v>0</v>
      </c>
      <c r="Z106" s="47">
        <v>0</v>
      </c>
      <c r="AA106" s="66" t="s">
        <v>226</v>
      </c>
      <c r="AB106" s="51">
        <v>0.316</v>
      </c>
      <c r="AC106" s="60">
        <f t="shared" ca="1" si="10"/>
        <v>0.27</v>
      </c>
      <c r="AD106" s="60">
        <f t="shared" ca="1" si="11"/>
        <v>0.31599999999999984</v>
      </c>
      <c r="AE106" s="51">
        <v>11.025</v>
      </c>
      <c r="AF106" s="51" t="s">
        <v>226</v>
      </c>
      <c r="AG106" s="51">
        <v>18.228999999999999</v>
      </c>
      <c r="AH106" s="51" t="s">
        <v>226</v>
      </c>
      <c r="AI106" s="51">
        <v>11.025</v>
      </c>
      <c r="AJ106" s="51">
        <v>0</v>
      </c>
      <c r="AK106" s="51">
        <v>18.228999999999999</v>
      </c>
      <c r="AL106" s="52">
        <v>0</v>
      </c>
      <c r="AM106" s="69" t="s">
        <v>226</v>
      </c>
      <c r="AN106" s="70" t="s">
        <v>226</v>
      </c>
      <c r="AO106" s="70" t="s">
        <v>226</v>
      </c>
      <c r="AP106" s="70" t="s">
        <v>226</v>
      </c>
      <c r="AQ106" s="70" t="s">
        <v>226</v>
      </c>
      <c r="AR106" s="70" t="s">
        <v>226</v>
      </c>
      <c r="AS106" s="70" t="s">
        <v>226</v>
      </c>
      <c r="AT106" s="70" t="s">
        <v>226</v>
      </c>
      <c r="AU106" s="70" t="s">
        <v>226</v>
      </c>
      <c r="AV106" s="70" t="s">
        <v>226</v>
      </c>
      <c r="AW106" s="70" t="s">
        <v>226</v>
      </c>
      <c r="AX106" s="70" t="s">
        <v>226</v>
      </c>
      <c r="AY106" s="71" t="s">
        <v>226</v>
      </c>
      <c r="AZ106" s="72">
        <f ca="1">SUM(AI106:AL106)</f>
        <v>29.253999999999998</v>
      </c>
      <c r="BA106" s="65" t="s">
        <v>226</v>
      </c>
    </row>
    <row r="107" spans="1:53" ht="15.4" x14ac:dyDescent="0.6">
      <c r="A107" s="6" t="s">
        <v>21</v>
      </c>
      <c r="B107" s="7" t="str">
        <f t="shared" si="6"/>
        <v>SBW16</v>
      </c>
      <c r="C107" s="6" t="s">
        <v>26</v>
      </c>
      <c r="D107" s="10" t="s">
        <v>10</v>
      </c>
      <c r="E107" s="17"/>
      <c r="F107" s="55">
        <v>1.583</v>
      </c>
      <c r="G107" s="56">
        <v>0.58299999999999996</v>
      </c>
      <c r="H107" s="56">
        <v>0.159</v>
      </c>
      <c r="I107" s="59">
        <f t="shared" ca="1" si="7"/>
        <v>0.74199999999999999</v>
      </c>
      <c r="J107" s="17"/>
      <c r="K107" s="17"/>
      <c r="L107" s="17"/>
      <c r="M107" s="55">
        <v>9.5000000000000001E-2</v>
      </c>
      <c r="N107" s="57">
        <v>1.5880000000000001</v>
      </c>
      <c r="O107" s="75" t="s">
        <v>226</v>
      </c>
      <c r="P107" s="76" t="s">
        <v>226</v>
      </c>
      <c r="Q107" s="56">
        <v>4.008</v>
      </c>
      <c r="R107" s="59">
        <f t="shared" ca="1" si="8"/>
        <v>4.4080000000000004</v>
      </c>
      <c r="S107" s="56">
        <v>0</v>
      </c>
      <c r="T107" s="56">
        <v>4.4080000000000004</v>
      </c>
      <c r="U107" s="59">
        <f t="shared" ca="1" si="9"/>
        <v>4.4080000000000004</v>
      </c>
      <c r="V107" s="55">
        <v>0.216</v>
      </c>
      <c r="W107" s="77" t="s">
        <v>226</v>
      </c>
      <c r="X107" s="55">
        <v>0.4</v>
      </c>
      <c r="Y107" s="56" t="s">
        <v>226</v>
      </c>
      <c r="Z107" s="57" t="s">
        <v>226</v>
      </c>
      <c r="AA107" s="78" t="s">
        <v>226</v>
      </c>
      <c r="AB107" s="79" t="s">
        <v>226</v>
      </c>
      <c r="AC107" s="60">
        <f t="shared" ca="1" si="10"/>
        <v>0.4</v>
      </c>
      <c r="AD107" s="60">
        <f t="shared" ca="1" si="11"/>
        <v>0.40000000000000036</v>
      </c>
      <c r="AE107" s="75" t="s">
        <v>226</v>
      </c>
      <c r="AF107" s="80" t="s">
        <v>226</v>
      </c>
      <c r="AG107" s="80" t="s">
        <v>226</v>
      </c>
      <c r="AH107" s="80" t="s">
        <v>226</v>
      </c>
      <c r="AI107" s="80" t="s">
        <v>226</v>
      </c>
      <c r="AJ107" s="80" t="s">
        <v>226</v>
      </c>
      <c r="AK107" s="80" t="s">
        <v>226</v>
      </c>
      <c r="AL107" s="76" t="s">
        <v>226</v>
      </c>
      <c r="AM107" s="57">
        <v>7.9480000000000004</v>
      </c>
      <c r="AN107" s="57">
        <v>12.646000000000001</v>
      </c>
      <c r="AO107" s="57">
        <v>0</v>
      </c>
      <c r="AP107" s="57">
        <v>0</v>
      </c>
      <c r="AQ107" s="57">
        <v>0</v>
      </c>
      <c r="AR107" s="57">
        <v>0</v>
      </c>
      <c r="AS107" s="57">
        <v>9.4039999999999999</v>
      </c>
      <c r="AT107" s="57">
        <v>15.847000000000001</v>
      </c>
      <c r="AU107" s="57">
        <v>0</v>
      </c>
      <c r="AV107" s="57">
        <v>0</v>
      </c>
      <c r="AW107" s="57">
        <v>0</v>
      </c>
      <c r="AX107" s="57">
        <v>0</v>
      </c>
      <c r="AY107" s="57">
        <v>25.251000000000001</v>
      </c>
      <c r="AZ107" s="73">
        <f ca="1">SUM(AS107:AX107)</f>
        <v>25.251000000000001</v>
      </c>
      <c r="BA107" s="55">
        <v>24.927737929557864</v>
      </c>
    </row>
    <row r="108" spans="1:53" ht="15.4" x14ac:dyDescent="0.6">
      <c r="A108" s="5" t="s">
        <v>21</v>
      </c>
      <c r="B108" s="4" t="str">
        <f t="shared" si="6"/>
        <v>SES11</v>
      </c>
      <c r="C108" s="5" t="s">
        <v>27</v>
      </c>
      <c r="D108" s="9" t="s">
        <v>5</v>
      </c>
      <c r="E108" s="17"/>
      <c r="F108" s="58" t="s">
        <v>226</v>
      </c>
      <c r="G108" s="47">
        <v>0.5</v>
      </c>
      <c r="H108" s="47">
        <v>0.38300000000000001</v>
      </c>
      <c r="I108" s="59">
        <f t="shared" ca="1" si="7"/>
        <v>0.88300000000000001</v>
      </c>
      <c r="J108" s="17"/>
      <c r="K108" s="17"/>
      <c r="L108" s="17"/>
      <c r="M108" s="50">
        <v>0.251</v>
      </c>
      <c r="N108" s="58" t="s">
        <v>226</v>
      </c>
      <c r="O108" s="47">
        <v>5.3999999999999999E-2</v>
      </c>
      <c r="P108" s="47">
        <v>0</v>
      </c>
      <c r="Q108" s="47">
        <v>4.0209999999999999</v>
      </c>
      <c r="R108" s="59">
        <f t="shared" ca="1" si="8"/>
        <v>5.7949999999999999</v>
      </c>
      <c r="S108" s="47">
        <v>2.4E-2</v>
      </c>
      <c r="T108" s="47">
        <v>5.819</v>
      </c>
      <c r="U108" s="59">
        <f t="shared" ca="1" si="9"/>
        <v>5.819</v>
      </c>
      <c r="V108" s="58" t="s">
        <v>226</v>
      </c>
      <c r="W108" s="48">
        <v>0</v>
      </c>
      <c r="X108" s="50">
        <v>1.677</v>
      </c>
      <c r="Y108" s="47">
        <v>0</v>
      </c>
      <c r="Z108" s="47">
        <v>9.7000000000000003E-2</v>
      </c>
      <c r="AA108" s="66" t="s">
        <v>226</v>
      </c>
      <c r="AB108" s="47">
        <v>1.774</v>
      </c>
      <c r="AC108" s="60">
        <f t="shared" ca="1" si="10"/>
        <v>1.774</v>
      </c>
      <c r="AD108" s="60">
        <f t="shared" ca="1" si="11"/>
        <v>1.774</v>
      </c>
      <c r="AE108" s="47">
        <v>28.713999999999999</v>
      </c>
      <c r="AF108" s="47" t="s">
        <v>226</v>
      </c>
      <c r="AG108" s="47">
        <v>13.135</v>
      </c>
      <c r="AH108" s="47" t="s">
        <v>226</v>
      </c>
      <c r="AI108" s="47">
        <v>28.713999999999999</v>
      </c>
      <c r="AJ108" s="47" t="s">
        <v>226</v>
      </c>
      <c r="AK108" s="47">
        <v>13.135</v>
      </c>
      <c r="AL108" s="49" t="s">
        <v>226</v>
      </c>
      <c r="AM108" s="61" t="s">
        <v>226</v>
      </c>
      <c r="AN108" s="62" t="s">
        <v>226</v>
      </c>
      <c r="AO108" s="62" t="s">
        <v>226</v>
      </c>
      <c r="AP108" s="62" t="s">
        <v>226</v>
      </c>
      <c r="AQ108" s="62" t="s">
        <v>226</v>
      </c>
      <c r="AR108" s="62" t="s">
        <v>226</v>
      </c>
      <c r="AS108" s="62" t="s">
        <v>226</v>
      </c>
      <c r="AT108" s="62" t="s">
        <v>226</v>
      </c>
      <c r="AU108" s="62" t="s">
        <v>226</v>
      </c>
      <c r="AV108" s="62" t="s">
        <v>226</v>
      </c>
      <c r="AW108" s="62" t="s">
        <v>226</v>
      </c>
      <c r="AX108" s="62" t="s">
        <v>226</v>
      </c>
      <c r="AY108" s="63" t="s">
        <v>226</v>
      </c>
      <c r="AZ108" s="64">
        <f ca="1">SUM(AE108:AH108)</f>
        <v>41.848999999999997</v>
      </c>
      <c r="BA108" s="58" t="s">
        <v>226</v>
      </c>
    </row>
    <row r="109" spans="1:53" ht="15.4" x14ac:dyDescent="0.6">
      <c r="A109" s="5" t="s">
        <v>21</v>
      </c>
      <c r="B109" s="4" t="str">
        <f t="shared" si="6"/>
        <v>SES12</v>
      </c>
      <c r="C109" s="5" t="s">
        <v>27</v>
      </c>
      <c r="D109" s="9" t="s">
        <v>6</v>
      </c>
      <c r="E109" s="17"/>
      <c r="F109" s="65" t="s">
        <v>226</v>
      </c>
      <c r="G109" s="47">
        <v>0.68300000000000005</v>
      </c>
      <c r="H109" s="47">
        <v>0.27500000000000002</v>
      </c>
      <c r="I109" s="59">
        <f t="shared" ca="1" si="7"/>
        <v>0.95800000000000007</v>
      </c>
      <c r="J109" s="17"/>
      <c r="K109" s="17"/>
      <c r="L109" s="17"/>
      <c r="M109" s="50">
        <v>0.19</v>
      </c>
      <c r="N109" s="65" t="s">
        <v>226</v>
      </c>
      <c r="O109" s="47">
        <v>9.4E-2</v>
      </c>
      <c r="P109" s="47">
        <v>0</v>
      </c>
      <c r="Q109" s="47">
        <v>5.056</v>
      </c>
      <c r="R109" s="59">
        <f t="shared" ca="1" si="8"/>
        <v>6.4119999999999999</v>
      </c>
      <c r="S109" s="47">
        <v>0</v>
      </c>
      <c r="T109" s="47">
        <v>6.4119999999999999</v>
      </c>
      <c r="U109" s="59">
        <f t="shared" ca="1" si="9"/>
        <v>6.4119999999999999</v>
      </c>
      <c r="V109" s="65" t="s">
        <v>226</v>
      </c>
      <c r="W109" s="48">
        <v>0</v>
      </c>
      <c r="X109" s="50">
        <v>1.2589999999999999</v>
      </c>
      <c r="Y109" s="47">
        <v>0</v>
      </c>
      <c r="Z109" s="47">
        <v>9.7000000000000003E-2</v>
      </c>
      <c r="AA109" s="66" t="s">
        <v>226</v>
      </c>
      <c r="AB109" s="47">
        <v>1.3559999999999999</v>
      </c>
      <c r="AC109" s="60">
        <f t="shared" ca="1" si="10"/>
        <v>1.3559999999999999</v>
      </c>
      <c r="AD109" s="60">
        <f t="shared" ca="1" si="11"/>
        <v>1.3559999999999999</v>
      </c>
      <c r="AE109" s="47">
        <v>29.535</v>
      </c>
      <c r="AF109" s="47" t="s">
        <v>226</v>
      </c>
      <c r="AG109" s="47">
        <v>14.238</v>
      </c>
      <c r="AH109" s="47" t="s">
        <v>226</v>
      </c>
      <c r="AI109" s="47">
        <v>29.535</v>
      </c>
      <c r="AJ109" s="47" t="s">
        <v>226</v>
      </c>
      <c r="AK109" s="47">
        <v>14.238</v>
      </c>
      <c r="AL109" s="49" t="s">
        <v>226</v>
      </c>
      <c r="AM109" s="67" t="s">
        <v>226</v>
      </c>
      <c r="AN109" s="17" t="s">
        <v>226</v>
      </c>
      <c r="AO109" s="17" t="s">
        <v>226</v>
      </c>
      <c r="AP109" s="17" t="s">
        <v>226</v>
      </c>
      <c r="AQ109" s="17" t="s">
        <v>226</v>
      </c>
      <c r="AR109" s="17" t="s">
        <v>226</v>
      </c>
      <c r="AS109" s="17" t="s">
        <v>226</v>
      </c>
      <c r="AT109" s="17" t="s">
        <v>226</v>
      </c>
      <c r="AU109" s="17" t="s">
        <v>226</v>
      </c>
      <c r="AV109" s="17" t="s">
        <v>226</v>
      </c>
      <c r="AW109" s="17" t="s">
        <v>226</v>
      </c>
      <c r="AX109" s="17" t="s">
        <v>226</v>
      </c>
      <c r="AY109" s="68" t="s">
        <v>226</v>
      </c>
      <c r="AZ109" s="64">
        <f ca="1">SUM(AE109:AH109)</f>
        <v>43.772999999999996</v>
      </c>
      <c r="BA109" s="66" t="s">
        <v>226</v>
      </c>
    </row>
    <row r="110" spans="1:53" ht="15.4" x14ac:dyDescent="0.6">
      <c r="A110" s="5" t="s">
        <v>21</v>
      </c>
      <c r="B110" s="4" t="str">
        <f t="shared" si="6"/>
        <v>SES13</v>
      </c>
      <c r="C110" s="5" t="s">
        <v>27</v>
      </c>
      <c r="D110" s="9" t="s">
        <v>7</v>
      </c>
      <c r="E110" s="17"/>
      <c r="F110" s="50">
        <v>2.76</v>
      </c>
      <c r="G110" s="47">
        <v>0.63500000000000001</v>
      </c>
      <c r="H110" s="47">
        <v>0.36799999999999999</v>
      </c>
      <c r="I110" s="59">
        <f t="shared" ca="1" si="7"/>
        <v>1.0030000000000001</v>
      </c>
      <c r="J110" s="17"/>
      <c r="K110" s="17"/>
      <c r="L110" s="17"/>
      <c r="M110" s="50">
        <v>0.13700000000000001</v>
      </c>
      <c r="N110" s="47">
        <v>1.3160000000000001</v>
      </c>
      <c r="O110" s="47">
        <v>3.1E-2</v>
      </c>
      <c r="P110" s="47">
        <v>0</v>
      </c>
      <c r="Q110" s="47">
        <v>5.246999999999999</v>
      </c>
      <c r="R110" s="59">
        <f t="shared" ca="1" si="8"/>
        <v>5.5199999999999987</v>
      </c>
      <c r="S110" s="47">
        <v>0</v>
      </c>
      <c r="T110" s="47">
        <v>5.5199999999999987</v>
      </c>
      <c r="U110" s="59">
        <f t="shared" ca="1" si="9"/>
        <v>5.5199999999999987</v>
      </c>
      <c r="V110" s="50">
        <v>0.28000000000000003</v>
      </c>
      <c r="W110" s="17" t="s">
        <v>226</v>
      </c>
      <c r="X110" s="50">
        <v>0.17499999999999999</v>
      </c>
      <c r="Y110" s="47">
        <v>0</v>
      </c>
      <c r="Z110" s="47">
        <v>9.8000000000000004E-2</v>
      </c>
      <c r="AA110" s="66" t="s">
        <v>226</v>
      </c>
      <c r="AB110" s="47">
        <v>0.27300000000000002</v>
      </c>
      <c r="AC110" s="60">
        <f t="shared" ca="1" si="10"/>
        <v>0.27300000000000002</v>
      </c>
      <c r="AD110" s="60">
        <f t="shared" ca="1" si="11"/>
        <v>0.27299999999999969</v>
      </c>
      <c r="AE110" s="47">
        <v>30.702000000000002</v>
      </c>
      <c r="AF110" s="47" t="s">
        <v>226</v>
      </c>
      <c r="AG110" s="47">
        <v>15.46815589</v>
      </c>
      <c r="AH110" s="47" t="s">
        <v>226</v>
      </c>
      <c r="AI110" s="47">
        <v>30.69</v>
      </c>
      <c r="AJ110" s="47" t="s">
        <v>226</v>
      </c>
      <c r="AK110" s="47">
        <v>15.467000000000001</v>
      </c>
      <c r="AL110" s="49" t="s">
        <v>226</v>
      </c>
      <c r="AM110" s="67" t="s">
        <v>226</v>
      </c>
      <c r="AN110" s="17" t="s">
        <v>226</v>
      </c>
      <c r="AO110" s="17" t="s">
        <v>226</v>
      </c>
      <c r="AP110" s="17" t="s">
        <v>226</v>
      </c>
      <c r="AQ110" s="17" t="s">
        <v>226</v>
      </c>
      <c r="AR110" s="17" t="s">
        <v>226</v>
      </c>
      <c r="AS110" s="17" t="s">
        <v>226</v>
      </c>
      <c r="AT110" s="17" t="s">
        <v>226</v>
      </c>
      <c r="AU110" s="17" t="s">
        <v>226</v>
      </c>
      <c r="AV110" s="17" t="s">
        <v>226</v>
      </c>
      <c r="AW110" s="17" t="s">
        <v>226</v>
      </c>
      <c r="AX110" s="17" t="s">
        <v>226</v>
      </c>
      <c r="AY110" s="68" t="s">
        <v>226</v>
      </c>
      <c r="AZ110" s="64">
        <f ca="1">SUM(AE110:AH110)</f>
        <v>46.170155890000004</v>
      </c>
      <c r="BA110" s="66" t="s">
        <v>226</v>
      </c>
    </row>
    <row r="111" spans="1:53" ht="15.4" x14ac:dyDescent="0.6">
      <c r="A111" s="5" t="s">
        <v>21</v>
      </c>
      <c r="B111" s="4" t="str">
        <f t="shared" si="6"/>
        <v>SES14</v>
      </c>
      <c r="C111" s="5" t="s">
        <v>27</v>
      </c>
      <c r="D111" s="9" t="s">
        <v>8</v>
      </c>
      <c r="E111" s="17"/>
      <c r="F111" s="50">
        <v>2.8479999999999999</v>
      </c>
      <c r="G111" s="47">
        <v>0.68</v>
      </c>
      <c r="H111" s="47">
        <v>0.503</v>
      </c>
      <c r="I111" s="59">
        <f t="shared" ca="1" si="7"/>
        <v>1.1830000000000001</v>
      </c>
      <c r="J111" s="17"/>
      <c r="K111" s="17"/>
      <c r="L111" s="17"/>
      <c r="M111" s="50">
        <v>0.159</v>
      </c>
      <c r="N111" s="47">
        <v>1.4</v>
      </c>
      <c r="O111" s="47">
        <v>3.9E-2</v>
      </c>
      <c r="P111" s="47">
        <v>0</v>
      </c>
      <c r="Q111" s="47">
        <v>5.6289999999999996</v>
      </c>
      <c r="R111" s="59">
        <f t="shared" ca="1" si="8"/>
        <v>5.9379999999999997</v>
      </c>
      <c r="S111" s="47">
        <v>0</v>
      </c>
      <c r="T111" s="47">
        <v>5.9379999999999997</v>
      </c>
      <c r="U111" s="59">
        <f t="shared" ca="1" si="9"/>
        <v>5.9379999999999997</v>
      </c>
      <c r="V111" s="50">
        <v>0.23</v>
      </c>
      <c r="W111" s="17" t="s">
        <v>226</v>
      </c>
      <c r="X111" s="50">
        <v>0.21099999999999999</v>
      </c>
      <c r="Y111" s="47">
        <v>0</v>
      </c>
      <c r="Z111" s="47">
        <v>9.8000000000000004E-2</v>
      </c>
      <c r="AA111" s="66" t="s">
        <v>226</v>
      </c>
      <c r="AB111" s="47">
        <v>0.309</v>
      </c>
      <c r="AC111" s="60">
        <f t="shared" ca="1" si="10"/>
        <v>0.309</v>
      </c>
      <c r="AD111" s="60">
        <f t="shared" ca="1" si="11"/>
        <v>0.30900000000000016</v>
      </c>
      <c r="AE111" s="47">
        <v>30.811</v>
      </c>
      <c r="AF111" s="47" t="s">
        <v>226</v>
      </c>
      <c r="AG111" s="47">
        <v>17.989999999999998</v>
      </c>
      <c r="AH111" s="47" t="s">
        <v>226</v>
      </c>
      <c r="AI111" s="47">
        <v>30.811</v>
      </c>
      <c r="AJ111" s="47">
        <v>0</v>
      </c>
      <c r="AK111" s="47">
        <v>17.989999999999998</v>
      </c>
      <c r="AL111" s="49">
        <v>0</v>
      </c>
      <c r="AM111" s="67" t="s">
        <v>226</v>
      </c>
      <c r="AN111" s="17" t="s">
        <v>226</v>
      </c>
      <c r="AO111" s="17" t="s">
        <v>226</v>
      </c>
      <c r="AP111" s="17" t="s">
        <v>226</v>
      </c>
      <c r="AQ111" s="17" t="s">
        <v>226</v>
      </c>
      <c r="AR111" s="17" t="s">
        <v>226</v>
      </c>
      <c r="AS111" s="17" t="s">
        <v>226</v>
      </c>
      <c r="AT111" s="17" t="s">
        <v>226</v>
      </c>
      <c r="AU111" s="17" t="s">
        <v>226</v>
      </c>
      <c r="AV111" s="17" t="s">
        <v>226</v>
      </c>
      <c r="AW111" s="17" t="s">
        <v>226</v>
      </c>
      <c r="AX111" s="17" t="s">
        <v>226</v>
      </c>
      <c r="AY111" s="68" t="s">
        <v>226</v>
      </c>
      <c r="AZ111" s="64">
        <f ca="1">SUM(AE111:AH111)</f>
        <v>48.801000000000002</v>
      </c>
      <c r="BA111" s="66" t="s">
        <v>226</v>
      </c>
    </row>
    <row r="112" spans="1:53" ht="15.4" x14ac:dyDescent="0.6">
      <c r="A112" s="5" t="s">
        <v>21</v>
      </c>
      <c r="B112" s="4" t="str">
        <f t="shared" si="6"/>
        <v>SES15</v>
      </c>
      <c r="C112" s="5" t="s">
        <v>27</v>
      </c>
      <c r="D112" s="9" t="s">
        <v>9</v>
      </c>
      <c r="E112" s="17"/>
      <c r="F112" s="50">
        <v>2.81</v>
      </c>
      <c r="G112" s="47">
        <v>0.65800000000000003</v>
      </c>
      <c r="H112" s="47">
        <v>0.44700000000000001</v>
      </c>
      <c r="I112" s="59">
        <f t="shared" ca="1" si="7"/>
        <v>1.105</v>
      </c>
      <c r="J112" s="17"/>
      <c r="K112" s="17"/>
      <c r="L112" s="17"/>
      <c r="M112" s="50">
        <v>0.16600000000000001</v>
      </c>
      <c r="N112" s="47">
        <v>1.5109999999999999</v>
      </c>
      <c r="O112" s="51">
        <v>3.6999999999999998E-2</v>
      </c>
      <c r="P112" s="51">
        <v>0</v>
      </c>
      <c r="Q112" s="47">
        <v>5.6290000000000004</v>
      </c>
      <c r="R112" s="59">
        <f t="shared" ca="1" si="8"/>
        <v>5.9450000000000003</v>
      </c>
      <c r="S112" s="47">
        <v>0</v>
      </c>
      <c r="T112" s="47">
        <v>5.9450000000000003</v>
      </c>
      <c r="U112" s="59">
        <f t="shared" ca="1" si="9"/>
        <v>5.9450000000000003</v>
      </c>
      <c r="V112" s="50">
        <v>0.29299999999999998</v>
      </c>
      <c r="W112" s="17" t="s">
        <v>226</v>
      </c>
      <c r="X112" s="50">
        <v>0.218</v>
      </c>
      <c r="Y112" s="47">
        <v>0</v>
      </c>
      <c r="Z112" s="47">
        <v>9.8000000000000004E-2</v>
      </c>
      <c r="AA112" s="66" t="s">
        <v>226</v>
      </c>
      <c r="AB112" s="47">
        <v>0.316</v>
      </c>
      <c r="AC112" s="60">
        <f t="shared" ca="1" si="10"/>
        <v>0.316</v>
      </c>
      <c r="AD112" s="60">
        <f t="shared" ca="1" si="11"/>
        <v>0.31599999999999984</v>
      </c>
      <c r="AE112" s="51">
        <v>29.643000000000001</v>
      </c>
      <c r="AF112" s="51" t="s">
        <v>226</v>
      </c>
      <c r="AG112" s="51">
        <v>19.606999999999999</v>
      </c>
      <c r="AH112" s="51" t="s">
        <v>226</v>
      </c>
      <c r="AI112" s="51">
        <v>29.643000000000001</v>
      </c>
      <c r="AJ112" s="51">
        <v>0</v>
      </c>
      <c r="AK112" s="51">
        <v>19.606999999999999</v>
      </c>
      <c r="AL112" s="52">
        <v>0</v>
      </c>
      <c r="AM112" s="69" t="s">
        <v>226</v>
      </c>
      <c r="AN112" s="70" t="s">
        <v>226</v>
      </c>
      <c r="AO112" s="70" t="s">
        <v>226</v>
      </c>
      <c r="AP112" s="70" t="s">
        <v>226</v>
      </c>
      <c r="AQ112" s="70" t="s">
        <v>226</v>
      </c>
      <c r="AR112" s="70" t="s">
        <v>226</v>
      </c>
      <c r="AS112" s="70" t="s">
        <v>226</v>
      </c>
      <c r="AT112" s="70" t="s">
        <v>226</v>
      </c>
      <c r="AU112" s="70" t="s">
        <v>226</v>
      </c>
      <c r="AV112" s="70" t="s">
        <v>226</v>
      </c>
      <c r="AW112" s="70" t="s">
        <v>226</v>
      </c>
      <c r="AX112" s="70" t="s">
        <v>226</v>
      </c>
      <c r="AY112" s="71" t="s">
        <v>226</v>
      </c>
      <c r="AZ112" s="72">
        <f ca="1">SUM(AI112:AL112)</f>
        <v>49.25</v>
      </c>
      <c r="BA112" s="65" t="s">
        <v>226</v>
      </c>
    </row>
    <row r="113" spans="1:53" ht="15.4" x14ac:dyDescent="0.6">
      <c r="A113" s="5" t="s">
        <v>21</v>
      </c>
      <c r="B113" s="4" t="str">
        <f t="shared" si="6"/>
        <v>SES16</v>
      </c>
      <c r="C113" s="5" t="s">
        <v>27</v>
      </c>
      <c r="D113" s="9" t="s">
        <v>10</v>
      </c>
      <c r="E113" s="17"/>
      <c r="F113" s="50">
        <v>3.0129999999999999</v>
      </c>
      <c r="G113" s="47">
        <v>0.77900000000000003</v>
      </c>
      <c r="H113" s="47">
        <v>0.376</v>
      </c>
      <c r="I113" s="59">
        <f t="shared" ca="1" si="7"/>
        <v>1.155</v>
      </c>
      <c r="J113" s="17"/>
      <c r="K113" s="17"/>
      <c r="L113" s="17"/>
      <c r="M113" s="50">
        <v>0.217</v>
      </c>
      <c r="N113" s="49">
        <v>1.7170000000000001</v>
      </c>
      <c r="O113" s="61" t="s">
        <v>226</v>
      </c>
      <c r="P113" s="63" t="s">
        <v>226</v>
      </c>
      <c r="Q113" s="47">
        <v>6.1020000000000003</v>
      </c>
      <c r="R113" s="59">
        <f t="shared" ca="1" si="8"/>
        <v>6.2610000000000001</v>
      </c>
      <c r="S113" s="47">
        <v>0</v>
      </c>
      <c r="T113" s="47">
        <v>6.2610000000000001</v>
      </c>
      <c r="U113" s="59">
        <f t="shared" ca="1" si="9"/>
        <v>6.2610000000000001</v>
      </c>
      <c r="V113" s="50">
        <v>0.35499999999999998</v>
      </c>
      <c r="W113" s="17" t="s">
        <v>226</v>
      </c>
      <c r="X113" s="50">
        <v>0.159</v>
      </c>
      <c r="Y113" s="47" t="s">
        <v>226</v>
      </c>
      <c r="Z113" s="47" t="s">
        <v>226</v>
      </c>
      <c r="AA113" s="65" t="s">
        <v>226</v>
      </c>
      <c r="AB113" s="58" t="s">
        <v>226</v>
      </c>
      <c r="AC113" s="60">
        <f t="shared" ca="1" si="10"/>
        <v>0.159</v>
      </c>
      <c r="AD113" s="60">
        <f t="shared" ca="1" si="11"/>
        <v>0.15899999999999981</v>
      </c>
      <c r="AE113" s="61" t="s">
        <v>226</v>
      </c>
      <c r="AF113" s="62" t="s">
        <v>226</v>
      </c>
      <c r="AG113" s="62" t="s">
        <v>226</v>
      </c>
      <c r="AH113" s="62" t="s">
        <v>226</v>
      </c>
      <c r="AI113" s="62" t="s">
        <v>226</v>
      </c>
      <c r="AJ113" s="62" t="s">
        <v>226</v>
      </c>
      <c r="AK113" s="62" t="s">
        <v>226</v>
      </c>
      <c r="AL113" s="63" t="s">
        <v>226</v>
      </c>
      <c r="AM113" s="49">
        <v>25.03</v>
      </c>
      <c r="AN113" s="49">
        <v>17.72</v>
      </c>
      <c r="AO113" s="49">
        <v>0</v>
      </c>
      <c r="AP113" s="49">
        <v>0</v>
      </c>
      <c r="AQ113" s="49">
        <v>0</v>
      </c>
      <c r="AR113" s="49">
        <v>0</v>
      </c>
      <c r="AS113" s="49">
        <v>27.501000000000001</v>
      </c>
      <c r="AT113" s="49">
        <v>20.948</v>
      </c>
      <c r="AU113" s="49">
        <v>0</v>
      </c>
      <c r="AV113" s="49">
        <v>0</v>
      </c>
      <c r="AW113" s="49">
        <v>0</v>
      </c>
      <c r="AX113" s="49">
        <v>0</v>
      </c>
      <c r="AY113" s="49">
        <v>48.448999999999998</v>
      </c>
      <c r="AZ113" s="73">
        <f ca="1">SUM(AS113:AX113)</f>
        <v>48.448999999999998</v>
      </c>
      <c r="BA113" s="50">
        <v>21.657508113490053</v>
      </c>
    </row>
    <row r="114" spans="1:53" ht="15.4" x14ac:dyDescent="0.6">
      <c r="A114" s="5" t="s">
        <v>21</v>
      </c>
      <c r="B114" s="4" t="str">
        <f t="shared" si="6"/>
        <v>SES17</v>
      </c>
      <c r="C114" s="5" t="s">
        <v>27</v>
      </c>
      <c r="D114" s="9" t="s">
        <v>11</v>
      </c>
      <c r="E114" s="17"/>
      <c r="F114" s="50">
        <v>2.8260000000000001</v>
      </c>
      <c r="G114" s="47">
        <v>0.94100000000000006</v>
      </c>
      <c r="H114" s="47">
        <v>0.33400000000000002</v>
      </c>
      <c r="I114" s="59">
        <f t="shared" ca="1" si="7"/>
        <v>1.2750000000000001</v>
      </c>
      <c r="J114" s="17"/>
      <c r="K114" s="17"/>
      <c r="L114" s="17"/>
      <c r="M114" s="50">
        <v>0.219</v>
      </c>
      <c r="N114" s="49">
        <v>1.8050000000000002</v>
      </c>
      <c r="O114" s="69" t="s">
        <v>226</v>
      </c>
      <c r="P114" s="71" t="s">
        <v>226</v>
      </c>
      <c r="Q114" s="47">
        <v>6.125</v>
      </c>
      <c r="R114" s="59">
        <f t="shared" ca="1" si="8"/>
        <v>6.2889999999999997</v>
      </c>
      <c r="S114" s="47">
        <v>0</v>
      </c>
      <c r="T114" s="47">
        <v>6.2889999999999997</v>
      </c>
      <c r="U114" s="59">
        <f t="shared" ca="1" si="9"/>
        <v>6.2889999999999997</v>
      </c>
      <c r="V114" s="50">
        <v>0.32600000000000001</v>
      </c>
      <c r="W114" s="17" t="s">
        <v>226</v>
      </c>
      <c r="X114" s="50" t="s">
        <v>226</v>
      </c>
      <c r="Y114" s="47" t="s">
        <v>226</v>
      </c>
      <c r="Z114" s="47">
        <v>0.126</v>
      </c>
      <c r="AA114" s="47">
        <v>3.7999999999999999E-2</v>
      </c>
      <c r="AB114" s="65" t="s">
        <v>226</v>
      </c>
      <c r="AC114" s="60">
        <f t="shared" ca="1" si="10"/>
        <v>0.16400000000000001</v>
      </c>
      <c r="AD114" s="60">
        <f t="shared" ca="1" si="11"/>
        <v>0.1639999999999997</v>
      </c>
      <c r="AE114" s="69" t="s">
        <v>226</v>
      </c>
      <c r="AF114" s="70" t="s">
        <v>226</v>
      </c>
      <c r="AG114" s="70" t="s">
        <v>226</v>
      </c>
      <c r="AH114" s="70" t="s">
        <v>226</v>
      </c>
      <c r="AI114" s="70" t="s">
        <v>226</v>
      </c>
      <c r="AJ114" s="70" t="s">
        <v>226</v>
      </c>
      <c r="AK114" s="70" t="s">
        <v>226</v>
      </c>
      <c r="AL114" s="71" t="s">
        <v>226</v>
      </c>
      <c r="AM114" s="49">
        <v>24.323</v>
      </c>
      <c r="AN114" s="49">
        <v>18.239999999999998</v>
      </c>
      <c r="AO114" s="49">
        <v>0</v>
      </c>
      <c r="AP114" s="49">
        <v>0</v>
      </c>
      <c r="AQ114" s="49">
        <v>0</v>
      </c>
      <c r="AR114" s="49">
        <v>0</v>
      </c>
      <c r="AS114" s="49">
        <v>26.599</v>
      </c>
      <c r="AT114" s="49">
        <v>21.674999999999997</v>
      </c>
      <c r="AU114" s="49">
        <v>0</v>
      </c>
      <c r="AV114" s="49">
        <v>0</v>
      </c>
      <c r="AW114" s="49">
        <v>0</v>
      </c>
      <c r="AX114" s="49">
        <v>0</v>
      </c>
      <c r="AY114" s="49">
        <v>48.274000000000001</v>
      </c>
      <c r="AZ114" s="73">
        <f ca="1">SUM(AS114:AX114)</f>
        <v>48.274000000000001</v>
      </c>
      <c r="BA114" s="50">
        <v>21.664169337860137</v>
      </c>
    </row>
    <row r="115" spans="1:53" ht="15.4" x14ac:dyDescent="0.6">
      <c r="A115" s="5" t="s">
        <v>21</v>
      </c>
      <c r="B115" s="4" t="str">
        <f t="shared" si="6"/>
        <v>SEW11</v>
      </c>
      <c r="C115" s="5" t="s">
        <v>28</v>
      </c>
      <c r="D115" s="9" t="s">
        <v>5</v>
      </c>
      <c r="E115" s="17"/>
      <c r="F115" s="58" t="s">
        <v>226</v>
      </c>
      <c r="G115" s="47">
        <v>1.208863</v>
      </c>
      <c r="H115" s="47">
        <v>3.4161839999999999</v>
      </c>
      <c r="I115" s="59">
        <f t="shared" ca="1" si="7"/>
        <v>4.6250470000000004</v>
      </c>
      <c r="J115" s="17"/>
      <c r="K115" s="17"/>
      <c r="L115" s="17"/>
      <c r="M115" s="50">
        <v>1.358117</v>
      </c>
      <c r="N115" s="58" t="s">
        <v>226</v>
      </c>
      <c r="O115" s="47">
        <v>0.59707100000000002</v>
      </c>
      <c r="P115" s="47">
        <v>-2.4724949999999999</v>
      </c>
      <c r="Q115" s="47">
        <v>15.399030999999999</v>
      </c>
      <c r="R115" s="59">
        <f t="shared" ca="1" si="8"/>
        <v>19.254027999999998</v>
      </c>
      <c r="S115" s="47">
        <v>0</v>
      </c>
      <c r="T115" s="47">
        <v>19.254027999999998</v>
      </c>
      <c r="U115" s="59">
        <f t="shared" ca="1" si="9"/>
        <v>19.254027999999998</v>
      </c>
      <c r="V115" s="58" t="s">
        <v>226</v>
      </c>
      <c r="W115" s="48">
        <v>0</v>
      </c>
      <c r="X115" s="50">
        <v>3.854997</v>
      </c>
      <c r="Y115" s="47">
        <v>0</v>
      </c>
      <c r="Z115" s="47">
        <v>0</v>
      </c>
      <c r="AA115" s="58" t="s">
        <v>226</v>
      </c>
      <c r="AB115" s="47">
        <v>3.854997</v>
      </c>
      <c r="AC115" s="60">
        <f t="shared" ca="1" si="10"/>
        <v>3.854997</v>
      </c>
      <c r="AD115" s="60">
        <f t="shared" ca="1" si="11"/>
        <v>3.8549969999999991</v>
      </c>
      <c r="AE115" s="47">
        <v>92.605000000000004</v>
      </c>
      <c r="AF115" s="47" t="s">
        <v>226</v>
      </c>
      <c r="AG115" s="47">
        <v>48.597000000000001</v>
      </c>
      <c r="AH115" s="47" t="s">
        <v>226</v>
      </c>
      <c r="AI115" s="47">
        <v>92.605000000000004</v>
      </c>
      <c r="AJ115" s="47" t="s">
        <v>226</v>
      </c>
      <c r="AK115" s="47">
        <v>48.597000000000001</v>
      </c>
      <c r="AL115" s="49" t="s">
        <v>226</v>
      </c>
      <c r="AM115" s="61" t="s">
        <v>226</v>
      </c>
      <c r="AN115" s="62" t="s">
        <v>226</v>
      </c>
      <c r="AO115" s="62" t="s">
        <v>226</v>
      </c>
      <c r="AP115" s="62" t="s">
        <v>226</v>
      </c>
      <c r="AQ115" s="62" t="s">
        <v>226</v>
      </c>
      <c r="AR115" s="62" t="s">
        <v>226</v>
      </c>
      <c r="AS115" s="62" t="s">
        <v>226</v>
      </c>
      <c r="AT115" s="62" t="s">
        <v>226</v>
      </c>
      <c r="AU115" s="62" t="s">
        <v>226</v>
      </c>
      <c r="AV115" s="62" t="s">
        <v>226</v>
      </c>
      <c r="AW115" s="62" t="s">
        <v>226</v>
      </c>
      <c r="AX115" s="62" t="s">
        <v>226</v>
      </c>
      <c r="AY115" s="63" t="s">
        <v>226</v>
      </c>
      <c r="AZ115" s="64">
        <f ca="1">SUM(AE115:AH115)</f>
        <v>141.202</v>
      </c>
      <c r="BA115" s="58" t="s">
        <v>226</v>
      </c>
    </row>
    <row r="116" spans="1:53" ht="15.4" x14ac:dyDescent="0.6">
      <c r="A116" s="5" t="s">
        <v>21</v>
      </c>
      <c r="B116" s="4" t="str">
        <f t="shared" si="6"/>
        <v>SEW12</v>
      </c>
      <c r="C116" s="5" t="s">
        <v>28</v>
      </c>
      <c r="D116" s="9" t="s">
        <v>6</v>
      </c>
      <c r="E116" s="17"/>
      <c r="F116" s="65" t="s">
        <v>226</v>
      </c>
      <c r="G116" s="47">
        <v>1.415</v>
      </c>
      <c r="H116" s="47">
        <v>3.1139999999999999</v>
      </c>
      <c r="I116" s="59">
        <f t="shared" ca="1" si="7"/>
        <v>4.5289999999999999</v>
      </c>
      <c r="J116" s="17"/>
      <c r="K116" s="17"/>
      <c r="L116" s="17"/>
      <c r="M116" s="50">
        <v>1.127</v>
      </c>
      <c r="N116" s="65" t="s">
        <v>226</v>
      </c>
      <c r="O116" s="47">
        <v>0.52700000000000002</v>
      </c>
      <c r="P116" s="47">
        <v>-2.5190000000000001</v>
      </c>
      <c r="Q116" s="47">
        <v>15.906000000000001</v>
      </c>
      <c r="R116" s="59">
        <f t="shared" ca="1" si="8"/>
        <v>19.963000000000001</v>
      </c>
      <c r="S116" s="47">
        <v>0</v>
      </c>
      <c r="T116" s="47">
        <v>19.963000000000001</v>
      </c>
      <c r="U116" s="59">
        <f t="shared" ca="1" si="9"/>
        <v>19.963000000000001</v>
      </c>
      <c r="V116" s="65" t="s">
        <v>226</v>
      </c>
      <c r="W116" s="48">
        <v>0</v>
      </c>
      <c r="X116" s="50">
        <v>4.0570000000000004</v>
      </c>
      <c r="Y116" s="47">
        <v>0</v>
      </c>
      <c r="Z116" s="47">
        <v>0</v>
      </c>
      <c r="AA116" s="66" t="s">
        <v>226</v>
      </c>
      <c r="AB116" s="47">
        <v>4.0570000000000004</v>
      </c>
      <c r="AC116" s="60">
        <f t="shared" ca="1" si="10"/>
        <v>4.0570000000000004</v>
      </c>
      <c r="AD116" s="60">
        <f t="shared" ca="1" si="11"/>
        <v>4.0570000000000004</v>
      </c>
      <c r="AE116" s="47">
        <v>99.626999999999995</v>
      </c>
      <c r="AF116" s="47" t="s">
        <v>226</v>
      </c>
      <c r="AG116" s="47">
        <v>55.377000000000002</v>
      </c>
      <c r="AH116" s="47" t="s">
        <v>226</v>
      </c>
      <c r="AI116" s="47">
        <v>99.626999999999995</v>
      </c>
      <c r="AJ116" s="47" t="s">
        <v>226</v>
      </c>
      <c r="AK116" s="47">
        <v>55.377000000000002</v>
      </c>
      <c r="AL116" s="49" t="s">
        <v>226</v>
      </c>
      <c r="AM116" s="67" t="s">
        <v>226</v>
      </c>
      <c r="AN116" s="17" t="s">
        <v>226</v>
      </c>
      <c r="AO116" s="17" t="s">
        <v>226</v>
      </c>
      <c r="AP116" s="17" t="s">
        <v>226</v>
      </c>
      <c r="AQ116" s="17" t="s">
        <v>226</v>
      </c>
      <c r="AR116" s="17" t="s">
        <v>226</v>
      </c>
      <c r="AS116" s="17" t="s">
        <v>226</v>
      </c>
      <c r="AT116" s="17" t="s">
        <v>226</v>
      </c>
      <c r="AU116" s="17" t="s">
        <v>226</v>
      </c>
      <c r="AV116" s="17" t="s">
        <v>226</v>
      </c>
      <c r="AW116" s="17" t="s">
        <v>226</v>
      </c>
      <c r="AX116" s="17" t="s">
        <v>226</v>
      </c>
      <c r="AY116" s="68" t="s">
        <v>226</v>
      </c>
      <c r="AZ116" s="64">
        <f ca="1">SUM(AE116:AH116)</f>
        <v>155.00399999999999</v>
      </c>
      <c r="BA116" s="66" t="s">
        <v>226</v>
      </c>
    </row>
    <row r="117" spans="1:53" ht="15.4" x14ac:dyDescent="0.6">
      <c r="A117" s="5" t="s">
        <v>21</v>
      </c>
      <c r="B117" s="4" t="str">
        <f t="shared" si="6"/>
        <v>SEW13</v>
      </c>
      <c r="C117" s="5" t="s">
        <v>28</v>
      </c>
      <c r="D117" s="9" t="s">
        <v>7</v>
      </c>
      <c r="E117" s="17"/>
      <c r="F117" s="50">
        <v>6.6619999999999999</v>
      </c>
      <c r="G117" s="47">
        <v>1.97</v>
      </c>
      <c r="H117" s="47">
        <v>2.4350000000000001</v>
      </c>
      <c r="I117" s="59">
        <f t="shared" ca="1" si="7"/>
        <v>4.4050000000000002</v>
      </c>
      <c r="J117" s="17"/>
      <c r="K117" s="17"/>
      <c r="L117" s="17"/>
      <c r="M117" s="50">
        <v>0.995</v>
      </c>
      <c r="N117" s="47">
        <v>6.5030000000000001</v>
      </c>
      <c r="O117" s="47">
        <v>0.59499999999999997</v>
      </c>
      <c r="P117" s="47">
        <v>-3.1339999999999999</v>
      </c>
      <c r="Q117" s="47">
        <v>16.025999999999996</v>
      </c>
      <c r="R117" s="59">
        <f t="shared" ca="1" si="8"/>
        <v>19.745999999999995</v>
      </c>
      <c r="S117" s="47">
        <v>0</v>
      </c>
      <c r="T117" s="47">
        <v>19.745999999999995</v>
      </c>
      <c r="U117" s="59">
        <f t="shared" ca="1" si="9"/>
        <v>19.745999999999995</v>
      </c>
      <c r="V117" s="50">
        <v>-1.992</v>
      </c>
      <c r="W117" s="17" t="s">
        <v>226</v>
      </c>
      <c r="X117" s="50">
        <v>3.72</v>
      </c>
      <c r="Y117" s="47">
        <v>0</v>
      </c>
      <c r="Z117" s="47">
        <v>0</v>
      </c>
      <c r="AA117" s="66" t="s">
        <v>226</v>
      </c>
      <c r="AB117" s="47">
        <v>3.72</v>
      </c>
      <c r="AC117" s="60">
        <f t="shared" ca="1" si="10"/>
        <v>3.72</v>
      </c>
      <c r="AD117" s="60">
        <f t="shared" ca="1" si="11"/>
        <v>3.7199999999999989</v>
      </c>
      <c r="AE117" s="47">
        <v>93.353999999999999</v>
      </c>
      <c r="AF117" s="47" t="s">
        <v>226</v>
      </c>
      <c r="AG117" s="47">
        <v>67.981999999999999</v>
      </c>
      <c r="AH117" s="47" t="s">
        <v>226</v>
      </c>
      <c r="AI117" s="47">
        <v>93.353999999999999</v>
      </c>
      <c r="AJ117" s="47" t="s">
        <v>226</v>
      </c>
      <c r="AK117" s="47">
        <v>67.981999999999999</v>
      </c>
      <c r="AL117" s="49" t="s">
        <v>226</v>
      </c>
      <c r="AM117" s="67" t="s">
        <v>226</v>
      </c>
      <c r="AN117" s="17" t="s">
        <v>226</v>
      </c>
      <c r="AO117" s="17" t="s">
        <v>226</v>
      </c>
      <c r="AP117" s="17" t="s">
        <v>226</v>
      </c>
      <c r="AQ117" s="17" t="s">
        <v>226</v>
      </c>
      <c r="AR117" s="17" t="s">
        <v>226</v>
      </c>
      <c r="AS117" s="17" t="s">
        <v>226</v>
      </c>
      <c r="AT117" s="17" t="s">
        <v>226</v>
      </c>
      <c r="AU117" s="17" t="s">
        <v>226</v>
      </c>
      <c r="AV117" s="17" t="s">
        <v>226</v>
      </c>
      <c r="AW117" s="17" t="s">
        <v>226</v>
      </c>
      <c r="AX117" s="17" t="s">
        <v>226</v>
      </c>
      <c r="AY117" s="68" t="s">
        <v>226</v>
      </c>
      <c r="AZ117" s="64">
        <f ca="1">SUM(AE117:AH117)</f>
        <v>161.33600000000001</v>
      </c>
      <c r="BA117" s="66" t="s">
        <v>226</v>
      </c>
    </row>
    <row r="118" spans="1:53" ht="15.4" x14ac:dyDescent="0.6">
      <c r="A118" s="5" t="s">
        <v>21</v>
      </c>
      <c r="B118" s="4" t="str">
        <f t="shared" si="6"/>
        <v>SEW14</v>
      </c>
      <c r="C118" s="5" t="s">
        <v>28</v>
      </c>
      <c r="D118" s="9" t="s">
        <v>8</v>
      </c>
      <c r="E118" s="17"/>
      <c r="F118" s="50">
        <v>5.4029999999999996</v>
      </c>
      <c r="G118" s="47">
        <v>1.7889999999999999</v>
      </c>
      <c r="H118" s="47">
        <v>3.45</v>
      </c>
      <c r="I118" s="59">
        <f t="shared" ca="1" si="7"/>
        <v>5.2389999999999999</v>
      </c>
      <c r="J118" s="17"/>
      <c r="K118" s="17"/>
      <c r="L118" s="17"/>
      <c r="M118" s="50">
        <v>1.077</v>
      </c>
      <c r="N118" s="47">
        <v>6.7149999999999999</v>
      </c>
      <c r="O118" s="47">
        <v>0.245</v>
      </c>
      <c r="P118" s="47">
        <v>-2.38</v>
      </c>
      <c r="Q118" s="47">
        <v>16.298999999999999</v>
      </c>
      <c r="R118" s="59">
        <f t="shared" ca="1" si="8"/>
        <v>17.876999999999999</v>
      </c>
      <c r="S118" s="47">
        <v>0</v>
      </c>
      <c r="T118" s="47">
        <v>17.876999999999999</v>
      </c>
      <c r="U118" s="59">
        <f t="shared" ca="1" si="9"/>
        <v>17.876999999999999</v>
      </c>
      <c r="V118" s="50">
        <v>-1.3089999999999999</v>
      </c>
      <c r="W118" s="17" t="s">
        <v>226</v>
      </c>
      <c r="X118" s="50">
        <v>1.5780000000000001</v>
      </c>
      <c r="Y118" s="47">
        <v>0</v>
      </c>
      <c r="Z118" s="47">
        <v>0</v>
      </c>
      <c r="AA118" s="66" t="s">
        <v>226</v>
      </c>
      <c r="AB118" s="47">
        <v>1.5780000000000001</v>
      </c>
      <c r="AC118" s="60">
        <f t="shared" ca="1" si="10"/>
        <v>1.5780000000000001</v>
      </c>
      <c r="AD118" s="60">
        <f t="shared" ca="1" si="11"/>
        <v>1.5779999999999994</v>
      </c>
      <c r="AE118" s="47">
        <v>79.831999999999994</v>
      </c>
      <c r="AF118" s="47" t="s">
        <v>226</v>
      </c>
      <c r="AG118" s="47">
        <v>82.903000000000006</v>
      </c>
      <c r="AH118" s="47" t="s">
        <v>226</v>
      </c>
      <c r="AI118" s="47">
        <v>79.831999999999994</v>
      </c>
      <c r="AJ118" s="47">
        <v>0</v>
      </c>
      <c r="AK118" s="47">
        <v>82.903000000000006</v>
      </c>
      <c r="AL118" s="49">
        <v>0</v>
      </c>
      <c r="AM118" s="67" t="s">
        <v>226</v>
      </c>
      <c r="AN118" s="17" t="s">
        <v>226</v>
      </c>
      <c r="AO118" s="17" t="s">
        <v>226</v>
      </c>
      <c r="AP118" s="17" t="s">
        <v>226</v>
      </c>
      <c r="AQ118" s="17" t="s">
        <v>226</v>
      </c>
      <c r="AR118" s="17" t="s">
        <v>226</v>
      </c>
      <c r="AS118" s="17" t="s">
        <v>226</v>
      </c>
      <c r="AT118" s="17" t="s">
        <v>226</v>
      </c>
      <c r="AU118" s="17" t="s">
        <v>226</v>
      </c>
      <c r="AV118" s="17" t="s">
        <v>226</v>
      </c>
      <c r="AW118" s="17" t="s">
        <v>226</v>
      </c>
      <c r="AX118" s="17" t="s">
        <v>226</v>
      </c>
      <c r="AY118" s="68" t="s">
        <v>226</v>
      </c>
      <c r="AZ118" s="64">
        <f ca="1">SUM(AE118:AH118)</f>
        <v>162.73500000000001</v>
      </c>
      <c r="BA118" s="66" t="s">
        <v>226</v>
      </c>
    </row>
    <row r="119" spans="1:53" ht="15.4" x14ac:dyDescent="0.6">
      <c r="A119" s="5" t="s">
        <v>21</v>
      </c>
      <c r="B119" s="4" t="str">
        <f t="shared" si="6"/>
        <v>SEW15</v>
      </c>
      <c r="C119" s="5" t="s">
        <v>28</v>
      </c>
      <c r="D119" s="9" t="s">
        <v>9</v>
      </c>
      <c r="E119" s="17"/>
      <c r="F119" s="50">
        <v>5.1710000000000003</v>
      </c>
      <c r="G119" s="47">
        <v>1.5249999999999999</v>
      </c>
      <c r="H119" s="47">
        <v>2.0659999999999998</v>
      </c>
      <c r="I119" s="59">
        <f t="shared" ca="1" si="7"/>
        <v>3.5909999999999997</v>
      </c>
      <c r="J119" s="17"/>
      <c r="K119" s="17"/>
      <c r="L119" s="17"/>
      <c r="M119" s="50">
        <v>1.734</v>
      </c>
      <c r="N119" s="47">
        <v>6.2060000000000004</v>
      </c>
      <c r="O119" s="51">
        <v>0.188</v>
      </c>
      <c r="P119" s="51">
        <v>-2.4089999999999998</v>
      </c>
      <c r="Q119" s="47">
        <v>14.481000000000002</v>
      </c>
      <c r="R119" s="59">
        <f t="shared" ca="1" si="8"/>
        <v>16.127000000000002</v>
      </c>
      <c r="S119" s="47">
        <v>0</v>
      </c>
      <c r="T119" s="47">
        <v>16.127000000000002</v>
      </c>
      <c r="U119" s="59">
        <f t="shared" ca="1" si="9"/>
        <v>16.127000000000002</v>
      </c>
      <c r="V119" s="50">
        <v>-1.3089999999999999</v>
      </c>
      <c r="W119" s="17" t="s">
        <v>226</v>
      </c>
      <c r="X119" s="50">
        <v>1.6459999999999999</v>
      </c>
      <c r="Y119" s="47">
        <v>0</v>
      </c>
      <c r="Z119" s="47">
        <v>0</v>
      </c>
      <c r="AA119" s="66" t="s">
        <v>226</v>
      </c>
      <c r="AB119" s="47">
        <v>1.6459999999999999</v>
      </c>
      <c r="AC119" s="60">
        <f t="shared" ca="1" si="10"/>
        <v>1.6459999999999999</v>
      </c>
      <c r="AD119" s="60">
        <f t="shared" ca="1" si="11"/>
        <v>1.6460000000000008</v>
      </c>
      <c r="AE119" s="51">
        <v>69.650000000000006</v>
      </c>
      <c r="AF119" s="51" t="s">
        <v>226</v>
      </c>
      <c r="AG119" s="51">
        <v>93.328000000000003</v>
      </c>
      <c r="AH119" s="51" t="s">
        <v>226</v>
      </c>
      <c r="AI119" s="51">
        <v>69.650000000000006</v>
      </c>
      <c r="AJ119" s="51">
        <v>0</v>
      </c>
      <c r="AK119" s="51">
        <v>93.328000000000003</v>
      </c>
      <c r="AL119" s="52">
        <v>0</v>
      </c>
      <c r="AM119" s="69" t="s">
        <v>226</v>
      </c>
      <c r="AN119" s="70" t="s">
        <v>226</v>
      </c>
      <c r="AO119" s="70" t="s">
        <v>226</v>
      </c>
      <c r="AP119" s="70" t="s">
        <v>226</v>
      </c>
      <c r="AQ119" s="70" t="s">
        <v>226</v>
      </c>
      <c r="AR119" s="70" t="s">
        <v>226</v>
      </c>
      <c r="AS119" s="70" t="s">
        <v>226</v>
      </c>
      <c r="AT119" s="70" t="s">
        <v>226</v>
      </c>
      <c r="AU119" s="70" t="s">
        <v>226</v>
      </c>
      <c r="AV119" s="70" t="s">
        <v>226</v>
      </c>
      <c r="AW119" s="70" t="s">
        <v>226</v>
      </c>
      <c r="AX119" s="70" t="s">
        <v>226</v>
      </c>
      <c r="AY119" s="71" t="s">
        <v>226</v>
      </c>
      <c r="AZ119" s="72">
        <f ca="1">SUM(AI119:AL119)</f>
        <v>162.97800000000001</v>
      </c>
      <c r="BA119" s="65" t="s">
        <v>226</v>
      </c>
    </row>
    <row r="120" spans="1:53" ht="15.4" x14ac:dyDescent="0.6">
      <c r="A120" s="5" t="s">
        <v>21</v>
      </c>
      <c r="B120" s="4" t="str">
        <f t="shared" si="6"/>
        <v>SEW16</v>
      </c>
      <c r="C120" s="5" t="s">
        <v>28</v>
      </c>
      <c r="D120" s="9" t="s">
        <v>10</v>
      </c>
      <c r="E120" s="17"/>
      <c r="F120" s="50">
        <v>5.5049999999999999</v>
      </c>
      <c r="G120" s="47">
        <v>1.649</v>
      </c>
      <c r="H120" s="47">
        <v>2.9050000000000002</v>
      </c>
      <c r="I120" s="59">
        <f t="shared" ca="1" si="7"/>
        <v>4.5540000000000003</v>
      </c>
      <c r="J120" s="17"/>
      <c r="K120" s="17"/>
      <c r="L120" s="17"/>
      <c r="M120" s="50">
        <v>1.01</v>
      </c>
      <c r="N120" s="49">
        <v>6.2089999999999996</v>
      </c>
      <c r="O120" s="61" t="s">
        <v>226</v>
      </c>
      <c r="P120" s="63" t="s">
        <v>226</v>
      </c>
      <c r="Q120" s="47">
        <v>17.277999999999999</v>
      </c>
      <c r="R120" s="59">
        <f t="shared" ca="1" si="8"/>
        <v>17.419999999999998</v>
      </c>
      <c r="S120" s="47">
        <v>0</v>
      </c>
      <c r="T120" s="47">
        <v>17.419999999999998</v>
      </c>
      <c r="U120" s="59">
        <f t="shared" ca="1" si="9"/>
        <v>17.419999999999998</v>
      </c>
      <c r="V120" s="50">
        <v>1.8879999999999999</v>
      </c>
      <c r="W120" s="17" t="s">
        <v>226</v>
      </c>
      <c r="X120" s="50">
        <v>0.14199999999999999</v>
      </c>
      <c r="Y120" s="47" t="s">
        <v>226</v>
      </c>
      <c r="Z120" s="47" t="s">
        <v>226</v>
      </c>
      <c r="AA120" s="65" t="s">
        <v>226</v>
      </c>
      <c r="AB120" s="58" t="s">
        <v>226</v>
      </c>
      <c r="AC120" s="60">
        <f t="shared" ca="1" si="10"/>
        <v>0.14199999999999999</v>
      </c>
      <c r="AD120" s="60">
        <f t="shared" ca="1" si="11"/>
        <v>0.14199999999999946</v>
      </c>
      <c r="AE120" s="61" t="s">
        <v>226</v>
      </c>
      <c r="AF120" s="62" t="s">
        <v>226</v>
      </c>
      <c r="AG120" s="62" t="s">
        <v>226</v>
      </c>
      <c r="AH120" s="62" t="s">
        <v>226</v>
      </c>
      <c r="AI120" s="62" t="s">
        <v>226</v>
      </c>
      <c r="AJ120" s="62" t="s">
        <v>226</v>
      </c>
      <c r="AK120" s="62" t="s">
        <v>226</v>
      </c>
      <c r="AL120" s="63" t="s">
        <v>226</v>
      </c>
      <c r="AM120" s="49">
        <v>50.731999999999999</v>
      </c>
      <c r="AN120" s="49">
        <v>87.893000000000001</v>
      </c>
      <c r="AO120" s="49">
        <v>0</v>
      </c>
      <c r="AP120" s="49">
        <v>0</v>
      </c>
      <c r="AQ120" s="49">
        <v>0</v>
      </c>
      <c r="AR120" s="49">
        <v>0</v>
      </c>
      <c r="AS120" s="49">
        <v>54.874000000000002</v>
      </c>
      <c r="AT120" s="49">
        <v>103.605</v>
      </c>
      <c r="AU120" s="49">
        <v>0</v>
      </c>
      <c r="AV120" s="49">
        <v>0</v>
      </c>
      <c r="AW120" s="49">
        <v>0</v>
      </c>
      <c r="AX120" s="49">
        <v>0</v>
      </c>
      <c r="AY120" s="49">
        <v>158.47899999999998</v>
      </c>
      <c r="AZ120" s="73">
        <f ca="1">SUM(AS120:AX120)</f>
        <v>158.47900000000001</v>
      </c>
      <c r="BA120" s="50">
        <v>23.708476729773039</v>
      </c>
    </row>
    <row r="121" spans="1:53" ht="15.4" x14ac:dyDescent="0.6">
      <c r="A121" s="5" t="s">
        <v>21</v>
      </c>
      <c r="B121" s="4" t="str">
        <f t="shared" si="6"/>
        <v>SEW17</v>
      </c>
      <c r="C121" s="5" t="s">
        <v>28</v>
      </c>
      <c r="D121" s="9" t="s">
        <v>11</v>
      </c>
      <c r="E121" s="17"/>
      <c r="F121" s="50">
        <v>5.7489999999999997</v>
      </c>
      <c r="G121" s="47">
        <v>0.70300000000000007</v>
      </c>
      <c r="H121" s="47">
        <v>0.98299999999999998</v>
      </c>
      <c r="I121" s="59">
        <f t="shared" ca="1" si="7"/>
        <v>1.6859999999999999</v>
      </c>
      <c r="J121" s="17"/>
      <c r="K121" s="17"/>
      <c r="L121" s="17"/>
      <c r="M121" s="50">
        <v>1.0840000000000001</v>
      </c>
      <c r="N121" s="49">
        <v>7.1010000000000009</v>
      </c>
      <c r="O121" s="69" t="s">
        <v>226</v>
      </c>
      <c r="P121" s="71" t="s">
        <v>226</v>
      </c>
      <c r="Q121" s="47">
        <v>15.620000000000001</v>
      </c>
      <c r="R121" s="59">
        <f t="shared" ca="1" si="8"/>
        <v>15.726000000000003</v>
      </c>
      <c r="S121" s="47">
        <v>0</v>
      </c>
      <c r="T121" s="47">
        <v>15.726000000000003</v>
      </c>
      <c r="U121" s="59">
        <f t="shared" ca="1" si="9"/>
        <v>15.726000000000003</v>
      </c>
      <c r="V121" s="50">
        <v>2.4889999999999999</v>
      </c>
      <c r="W121" s="17" t="s">
        <v>226</v>
      </c>
      <c r="X121" s="50" t="s">
        <v>226</v>
      </c>
      <c r="Y121" s="47" t="s">
        <v>226</v>
      </c>
      <c r="Z121" s="47">
        <v>0</v>
      </c>
      <c r="AA121" s="47">
        <v>0.106</v>
      </c>
      <c r="AB121" s="65" t="s">
        <v>226</v>
      </c>
      <c r="AC121" s="60">
        <f t="shared" ca="1" si="10"/>
        <v>0.106</v>
      </c>
      <c r="AD121" s="60">
        <f t="shared" ca="1" si="11"/>
        <v>0.10600000000000165</v>
      </c>
      <c r="AE121" s="69" t="s">
        <v>226</v>
      </c>
      <c r="AF121" s="70" t="s">
        <v>226</v>
      </c>
      <c r="AG121" s="70" t="s">
        <v>226</v>
      </c>
      <c r="AH121" s="70" t="s">
        <v>226</v>
      </c>
      <c r="AI121" s="70" t="s">
        <v>226</v>
      </c>
      <c r="AJ121" s="70" t="s">
        <v>226</v>
      </c>
      <c r="AK121" s="70" t="s">
        <v>226</v>
      </c>
      <c r="AL121" s="71" t="s">
        <v>226</v>
      </c>
      <c r="AM121" s="49">
        <v>41.423999999999999</v>
      </c>
      <c r="AN121" s="49">
        <v>105.67700000000001</v>
      </c>
      <c r="AO121" s="49">
        <v>0</v>
      </c>
      <c r="AP121" s="49">
        <v>0</v>
      </c>
      <c r="AQ121" s="49">
        <v>0</v>
      </c>
      <c r="AR121" s="49">
        <v>0</v>
      </c>
      <c r="AS121" s="49">
        <v>45.101999999999997</v>
      </c>
      <c r="AT121" s="49">
        <v>123.03800000000001</v>
      </c>
      <c r="AU121" s="49">
        <v>0</v>
      </c>
      <c r="AV121" s="49">
        <v>0</v>
      </c>
      <c r="AW121" s="49">
        <v>0</v>
      </c>
      <c r="AX121" s="49">
        <v>0</v>
      </c>
      <c r="AY121" s="49">
        <v>168.14</v>
      </c>
      <c r="AZ121" s="73">
        <f ca="1">SUM(AS121:AX121)</f>
        <v>168.14000000000001</v>
      </c>
      <c r="BA121" s="50">
        <v>24.872087084815011</v>
      </c>
    </row>
    <row r="122" spans="1:53" ht="15.4" x14ac:dyDescent="0.6">
      <c r="A122" s="5" t="s">
        <v>21</v>
      </c>
      <c r="B122" s="4" t="str">
        <f t="shared" si="6"/>
        <v>SSC11</v>
      </c>
      <c r="C122" s="5" t="s">
        <v>29</v>
      </c>
      <c r="D122" s="9" t="s">
        <v>5</v>
      </c>
      <c r="E122" s="17"/>
      <c r="F122" s="58" t="s">
        <v>226</v>
      </c>
      <c r="G122" s="74">
        <v>1.399</v>
      </c>
      <c r="H122" s="74">
        <v>2.7010000000000001</v>
      </c>
      <c r="I122" s="59">
        <f t="shared" ca="1" si="7"/>
        <v>4.0999999999999996</v>
      </c>
      <c r="J122" s="17"/>
      <c r="K122" s="17"/>
      <c r="L122" s="17"/>
      <c r="M122" s="74">
        <v>0.64200000000000002</v>
      </c>
      <c r="N122" s="58" t="s">
        <v>226</v>
      </c>
      <c r="O122" s="74">
        <v>0.23600000000000002</v>
      </c>
      <c r="P122" s="74">
        <v>0</v>
      </c>
      <c r="Q122" s="74">
        <v>12.667</v>
      </c>
      <c r="R122" s="59">
        <f t="shared" ca="1" si="8"/>
        <v>16.055</v>
      </c>
      <c r="S122" s="74">
        <v>0</v>
      </c>
      <c r="T122" s="74">
        <v>16.055</v>
      </c>
      <c r="U122" s="59">
        <f t="shared" ca="1" si="9"/>
        <v>16.055</v>
      </c>
      <c r="V122" s="58" t="s">
        <v>226</v>
      </c>
      <c r="W122" s="74">
        <v>0</v>
      </c>
      <c r="X122" s="74">
        <v>3.4490000000000003</v>
      </c>
      <c r="Y122" s="74">
        <v>-6.0999999999999999E-2</v>
      </c>
      <c r="Z122" s="74">
        <v>0</v>
      </c>
      <c r="AA122" s="58" t="s">
        <v>226</v>
      </c>
      <c r="AB122" s="74">
        <v>3.3879999999999999</v>
      </c>
      <c r="AC122" s="60">
        <f t="shared" ca="1" si="10"/>
        <v>3.3880000000000003</v>
      </c>
      <c r="AD122" s="60">
        <f t="shared" ca="1" si="11"/>
        <v>3.3879999999999999</v>
      </c>
      <c r="AE122" s="74">
        <v>55.03</v>
      </c>
      <c r="AF122" s="74">
        <v>0</v>
      </c>
      <c r="AG122" s="74">
        <v>23.858999999999998</v>
      </c>
      <c r="AH122" s="74">
        <v>0</v>
      </c>
      <c r="AI122" s="74">
        <v>55.03</v>
      </c>
      <c r="AJ122" s="74">
        <v>0</v>
      </c>
      <c r="AK122" s="74">
        <v>23.858999999999998</v>
      </c>
      <c r="AL122" s="74">
        <v>0</v>
      </c>
      <c r="AM122" s="61" t="s">
        <v>226</v>
      </c>
      <c r="AN122" s="62" t="s">
        <v>226</v>
      </c>
      <c r="AO122" s="62" t="s">
        <v>226</v>
      </c>
      <c r="AP122" s="62" t="s">
        <v>226</v>
      </c>
      <c r="AQ122" s="62" t="s">
        <v>226</v>
      </c>
      <c r="AR122" s="62" t="s">
        <v>226</v>
      </c>
      <c r="AS122" s="62" t="s">
        <v>226</v>
      </c>
      <c r="AT122" s="62" t="s">
        <v>226</v>
      </c>
      <c r="AU122" s="62" t="s">
        <v>226</v>
      </c>
      <c r="AV122" s="62" t="s">
        <v>226</v>
      </c>
      <c r="AW122" s="62" t="s">
        <v>226</v>
      </c>
      <c r="AX122" s="62" t="s">
        <v>226</v>
      </c>
      <c r="AY122" s="63" t="s">
        <v>226</v>
      </c>
      <c r="AZ122" s="64">
        <f ca="1">SUM(AE122:AH122)</f>
        <v>78.888999999999996</v>
      </c>
      <c r="BA122" s="58" t="s">
        <v>226</v>
      </c>
    </row>
    <row r="123" spans="1:53" ht="15.4" x14ac:dyDescent="0.6">
      <c r="A123" s="5" t="s">
        <v>21</v>
      </c>
      <c r="B123" s="4" t="str">
        <f t="shared" si="6"/>
        <v>SSC12</v>
      </c>
      <c r="C123" s="5" t="s">
        <v>29</v>
      </c>
      <c r="D123" s="9" t="s">
        <v>6</v>
      </c>
      <c r="E123" s="17"/>
      <c r="F123" s="65" t="s">
        <v>226</v>
      </c>
      <c r="G123" s="74">
        <v>1.1669999999999998</v>
      </c>
      <c r="H123" s="74">
        <v>2.3260000000000001</v>
      </c>
      <c r="I123" s="59">
        <f t="shared" ca="1" si="7"/>
        <v>3.4929999999999999</v>
      </c>
      <c r="J123" s="17"/>
      <c r="K123" s="17"/>
      <c r="L123" s="17"/>
      <c r="M123" s="74">
        <v>0.79200000000000004</v>
      </c>
      <c r="N123" s="65" t="s">
        <v>226</v>
      </c>
      <c r="O123" s="74">
        <v>0.161</v>
      </c>
      <c r="P123" s="74">
        <v>0</v>
      </c>
      <c r="Q123" s="74">
        <v>12.655999999999999</v>
      </c>
      <c r="R123" s="59">
        <f t="shared" ca="1" si="8"/>
        <v>16.354999999999997</v>
      </c>
      <c r="S123" s="74">
        <v>1E-3</v>
      </c>
      <c r="T123" s="74">
        <v>16.355999999999998</v>
      </c>
      <c r="U123" s="59">
        <f t="shared" ca="1" si="9"/>
        <v>16.355999999999995</v>
      </c>
      <c r="V123" s="65" t="s">
        <v>226</v>
      </c>
      <c r="W123" s="74">
        <v>0</v>
      </c>
      <c r="X123" s="74">
        <v>3.7589999999999999</v>
      </c>
      <c r="Y123" s="74">
        <v>-0.06</v>
      </c>
      <c r="Z123" s="74">
        <v>0</v>
      </c>
      <c r="AA123" s="66" t="s">
        <v>226</v>
      </c>
      <c r="AB123" s="74">
        <v>3.6989999999999998</v>
      </c>
      <c r="AC123" s="60">
        <f t="shared" ca="1" si="10"/>
        <v>3.6989999999999998</v>
      </c>
      <c r="AD123" s="60">
        <f t="shared" ca="1" si="11"/>
        <v>3.6989999999999981</v>
      </c>
      <c r="AE123" s="74">
        <v>56.277168999999994</v>
      </c>
      <c r="AF123" s="74">
        <v>0</v>
      </c>
      <c r="AG123" s="74">
        <v>27.333963000000001</v>
      </c>
      <c r="AH123" s="74">
        <v>0</v>
      </c>
      <c r="AI123" s="74">
        <v>56.277999999999999</v>
      </c>
      <c r="AJ123" s="74">
        <v>0</v>
      </c>
      <c r="AK123" s="74">
        <v>27.334</v>
      </c>
      <c r="AL123" s="74">
        <v>0</v>
      </c>
      <c r="AM123" s="67" t="s">
        <v>226</v>
      </c>
      <c r="AN123" s="17" t="s">
        <v>226</v>
      </c>
      <c r="AO123" s="17" t="s">
        <v>226</v>
      </c>
      <c r="AP123" s="17" t="s">
        <v>226</v>
      </c>
      <c r="AQ123" s="17" t="s">
        <v>226</v>
      </c>
      <c r="AR123" s="17" t="s">
        <v>226</v>
      </c>
      <c r="AS123" s="17" t="s">
        <v>226</v>
      </c>
      <c r="AT123" s="17" t="s">
        <v>226</v>
      </c>
      <c r="AU123" s="17" t="s">
        <v>226</v>
      </c>
      <c r="AV123" s="17" t="s">
        <v>226</v>
      </c>
      <c r="AW123" s="17" t="s">
        <v>226</v>
      </c>
      <c r="AX123" s="17" t="s">
        <v>226</v>
      </c>
      <c r="AY123" s="68" t="s">
        <v>226</v>
      </c>
      <c r="AZ123" s="64">
        <f ca="1">SUM(AE123:AH123)</f>
        <v>83.611131999999998</v>
      </c>
      <c r="BA123" s="66" t="s">
        <v>226</v>
      </c>
    </row>
    <row r="124" spans="1:53" ht="15.4" x14ac:dyDescent="0.6">
      <c r="A124" s="5" t="s">
        <v>21</v>
      </c>
      <c r="B124" s="4" t="str">
        <f t="shared" si="6"/>
        <v>SSC13</v>
      </c>
      <c r="C124" s="5" t="s">
        <v>29</v>
      </c>
      <c r="D124" s="9" t="s">
        <v>7</v>
      </c>
      <c r="E124" s="17"/>
      <c r="F124" s="74">
        <v>4.8860000000000001</v>
      </c>
      <c r="G124" s="74">
        <v>1.2269999999999999</v>
      </c>
      <c r="H124" s="74">
        <v>2.6500000000000004</v>
      </c>
      <c r="I124" s="59">
        <f t="shared" ca="1" si="7"/>
        <v>3.8770000000000002</v>
      </c>
      <c r="J124" s="17"/>
      <c r="K124" s="17"/>
      <c r="L124" s="17"/>
      <c r="M124" s="74">
        <v>0.83099999999999996</v>
      </c>
      <c r="N124" s="74">
        <v>4.5629999999999997</v>
      </c>
      <c r="O124" s="74">
        <v>0.13700000000000001</v>
      </c>
      <c r="P124" s="74">
        <v>0</v>
      </c>
      <c r="Q124" s="74">
        <v>14.294</v>
      </c>
      <c r="R124" s="59">
        <f t="shared" ca="1" si="8"/>
        <v>15.674000000000001</v>
      </c>
      <c r="S124" s="74">
        <v>0</v>
      </c>
      <c r="T124" s="74">
        <v>15.674000000000001</v>
      </c>
      <c r="U124" s="59">
        <f t="shared" ca="1" si="9"/>
        <v>15.674000000000001</v>
      </c>
      <c r="V124" s="74">
        <v>0.16900000000000001</v>
      </c>
      <c r="W124" s="17" t="s">
        <v>226</v>
      </c>
      <c r="X124" s="74">
        <v>1.3959999999999999</v>
      </c>
      <c r="Y124" s="74">
        <v>-0.06</v>
      </c>
      <c r="Z124" s="74">
        <v>0</v>
      </c>
      <c r="AA124" s="66" t="s">
        <v>226</v>
      </c>
      <c r="AB124" s="74">
        <v>1.3800000000000001</v>
      </c>
      <c r="AC124" s="60">
        <f t="shared" ca="1" si="10"/>
        <v>1.3359999999999999</v>
      </c>
      <c r="AD124" s="60">
        <f t="shared" ca="1" si="11"/>
        <v>1.3800000000000008</v>
      </c>
      <c r="AE124" s="74">
        <v>58.772058311614998</v>
      </c>
      <c r="AF124" s="74">
        <v>0</v>
      </c>
      <c r="AG124" s="74">
        <v>28.994978915957802</v>
      </c>
      <c r="AH124" s="74">
        <v>0</v>
      </c>
      <c r="AI124" s="74">
        <v>58.771999999999998</v>
      </c>
      <c r="AJ124" s="74">
        <v>0</v>
      </c>
      <c r="AK124" s="74">
        <v>28.995000000000001</v>
      </c>
      <c r="AL124" s="74">
        <v>0</v>
      </c>
      <c r="AM124" s="67" t="s">
        <v>226</v>
      </c>
      <c r="AN124" s="17" t="s">
        <v>226</v>
      </c>
      <c r="AO124" s="17" t="s">
        <v>226</v>
      </c>
      <c r="AP124" s="17" t="s">
        <v>226</v>
      </c>
      <c r="AQ124" s="17" t="s">
        <v>226</v>
      </c>
      <c r="AR124" s="17" t="s">
        <v>226</v>
      </c>
      <c r="AS124" s="17" t="s">
        <v>226</v>
      </c>
      <c r="AT124" s="17" t="s">
        <v>226</v>
      </c>
      <c r="AU124" s="17" t="s">
        <v>226</v>
      </c>
      <c r="AV124" s="17" t="s">
        <v>226</v>
      </c>
      <c r="AW124" s="17" t="s">
        <v>226</v>
      </c>
      <c r="AX124" s="17" t="s">
        <v>226</v>
      </c>
      <c r="AY124" s="68" t="s">
        <v>226</v>
      </c>
      <c r="AZ124" s="64">
        <f ca="1">SUM(AE124:AH124)</f>
        <v>87.7670372275728</v>
      </c>
      <c r="BA124" s="66" t="s">
        <v>226</v>
      </c>
    </row>
    <row r="125" spans="1:53" ht="15.4" x14ac:dyDescent="0.6">
      <c r="A125" s="5" t="s">
        <v>21</v>
      </c>
      <c r="B125" s="4" t="str">
        <f t="shared" si="6"/>
        <v>SSC14</v>
      </c>
      <c r="C125" s="5" t="s">
        <v>29</v>
      </c>
      <c r="D125" s="9" t="s">
        <v>8</v>
      </c>
      <c r="E125" s="17"/>
      <c r="F125" s="50">
        <v>4.8019999999999996</v>
      </c>
      <c r="G125" s="47">
        <v>1.1759999999999999</v>
      </c>
      <c r="H125" s="47">
        <v>3.0710000000000002</v>
      </c>
      <c r="I125" s="59">
        <f t="shared" ca="1" si="7"/>
        <v>4.2469999999999999</v>
      </c>
      <c r="J125" s="17"/>
      <c r="K125" s="17"/>
      <c r="L125" s="17"/>
      <c r="M125" s="50">
        <v>0.77100000000000002</v>
      </c>
      <c r="N125" s="47">
        <v>3.6789999999999998</v>
      </c>
      <c r="O125" s="47">
        <v>0.13200000000000001</v>
      </c>
      <c r="P125" s="47">
        <v>0</v>
      </c>
      <c r="Q125" s="47">
        <v>13.631</v>
      </c>
      <c r="R125" s="59">
        <f t="shared" ca="1" si="8"/>
        <v>14.933</v>
      </c>
      <c r="S125" s="47">
        <v>0</v>
      </c>
      <c r="T125" s="47">
        <v>14.933</v>
      </c>
      <c r="U125" s="59">
        <f t="shared" ca="1" si="9"/>
        <v>14.933</v>
      </c>
      <c r="V125" s="50">
        <v>0.22500000000000001</v>
      </c>
      <c r="W125" s="17" t="s">
        <v>226</v>
      </c>
      <c r="X125" s="50">
        <v>1.3160000000000001</v>
      </c>
      <c r="Y125" s="47">
        <v>-6.0999999999999999E-2</v>
      </c>
      <c r="Z125" s="47">
        <v>0</v>
      </c>
      <c r="AA125" s="66" t="s">
        <v>226</v>
      </c>
      <c r="AB125" s="47">
        <v>1.302</v>
      </c>
      <c r="AC125" s="60">
        <f t="shared" ca="1" si="10"/>
        <v>1.2550000000000001</v>
      </c>
      <c r="AD125" s="60">
        <f t="shared" ca="1" si="11"/>
        <v>1.3019999999999996</v>
      </c>
      <c r="AE125" s="74">
        <v>59.039601909944096</v>
      </c>
      <c r="AF125" s="74">
        <v>0</v>
      </c>
      <c r="AG125" s="74">
        <v>31.786778448915349</v>
      </c>
      <c r="AH125" s="74">
        <v>0</v>
      </c>
      <c r="AI125" s="9">
        <v>59.04</v>
      </c>
      <c r="AJ125" s="9">
        <v>0</v>
      </c>
      <c r="AK125" s="9">
        <v>31.788</v>
      </c>
      <c r="AL125" s="9">
        <v>0</v>
      </c>
      <c r="AM125" s="67" t="s">
        <v>226</v>
      </c>
      <c r="AN125" s="17" t="s">
        <v>226</v>
      </c>
      <c r="AO125" s="17" t="s">
        <v>226</v>
      </c>
      <c r="AP125" s="17" t="s">
        <v>226</v>
      </c>
      <c r="AQ125" s="17" t="s">
        <v>226</v>
      </c>
      <c r="AR125" s="17" t="s">
        <v>226</v>
      </c>
      <c r="AS125" s="17" t="s">
        <v>226</v>
      </c>
      <c r="AT125" s="17" t="s">
        <v>226</v>
      </c>
      <c r="AU125" s="17" t="s">
        <v>226</v>
      </c>
      <c r="AV125" s="17" t="s">
        <v>226</v>
      </c>
      <c r="AW125" s="17" t="s">
        <v>226</v>
      </c>
      <c r="AX125" s="17" t="s">
        <v>226</v>
      </c>
      <c r="AY125" s="68" t="s">
        <v>226</v>
      </c>
      <c r="AZ125" s="64">
        <f ca="1">SUM(AE125:AH125)</f>
        <v>90.826380358859439</v>
      </c>
      <c r="BA125" s="66" t="s">
        <v>226</v>
      </c>
    </row>
    <row r="126" spans="1:53" ht="15.4" x14ac:dyDescent="0.6">
      <c r="A126" s="5" t="s">
        <v>21</v>
      </c>
      <c r="B126" s="4" t="str">
        <f t="shared" si="6"/>
        <v>SSC15</v>
      </c>
      <c r="C126" s="5" t="s">
        <v>29</v>
      </c>
      <c r="D126" s="9" t="s">
        <v>9</v>
      </c>
      <c r="E126" s="17"/>
      <c r="F126" s="50">
        <v>3.992</v>
      </c>
      <c r="G126" s="47">
        <v>1.1180000000000001</v>
      </c>
      <c r="H126" s="47">
        <v>3.6379999999999999</v>
      </c>
      <c r="I126" s="59">
        <f t="shared" ca="1" si="7"/>
        <v>4.7560000000000002</v>
      </c>
      <c r="J126" s="17"/>
      <c r="K126" s="17"/>
      <c r="L126" s="17"/>
      <c r="M126" s="50">
        <v>0.90300000000000002</v>
      </c>
      <c r="N126" s="47">
        <v>4.6929999999999996</v>
      </c>
      <c r="O126" s="47">
        <v>0.152</v>
      </c>
      <c r="P126" s="47">
        <v>0</v>
      </c>
      <c r="Q126" s="47">
        <v>14.496</v>
      </c>
      <c r="R126" s="59">
        <f t="shared" ca="1" si="8"/>
        <v>16.146999999999998</v>
      </c>
      <c r="S126" s="47">
        <v>1E-3</v>
      </c>
      <c r="T126" s="47">
        <v>16.148</v>
      </c>
      <c r="U126" s="59">
        <f t="shared" ca="1" si="9"/>
        <v>16.147999999999996</v>
      </c>
      <c r="V126" s="50">
        <v>0.161</v>
      </c>
      <c r="W126" s="17" t="s">
        <v>226</v>
      </c>
      <c r="X126" s="50">
        <v>1.6739999999999999</v>
      </c>
      <c r="Y126" s="47">
        <v>-6.0999999999999999E-2</v>
      </c>
      <c r="Z126" s="47">
        <v>0</v>
      </c>
      <c r="AA126" s="66" t="s">
        <v>226</v>
      </c>
      <c r="AB126" s="47">
        <v>1.651</v>
      </c>
      <c r="AC126" s="60">
        <f t="shared" ca="1" si="10"/>
        <v>1.613</v>
      </c>
      <c r="AD126" s="60">
        <f t="shared" ca="1" si="11"/>
        <v>1.650999999999998</v>
      </c>
      <c r="AE126" s="74">
        <v>58.700430889627498</v>
      </c>
      <c r="AF126" s="74">
        <v>0</v>
      </c>
      <c r="AG126" s="74">
        <v>35.029776262277899</v>
      </c>
      <c r="AH126" s="74">
        <v>0</v>
      </c>
      <c r="AI126" s="9">
        <v>58.7</v>
      </c>
      <c r="AJ126" s="9">
        <v>0</v>
      </c>
      <c r="AK126" s="9">
        <v>35.03</v>
      </c>
      <c r="AL126" s="9">
        <v>0</v>
      </c>
      <c r="AM126" s="69" t="s">
        <v>226</v>
      </c>
      <c r="AN126" s="70" t="s">
        <v>226</v>
      </c>
      <c r="AO126" s="70" t="s">
        <v>226</v>
      </c>
      <c r="AP126" s="70" t="s">
        <v>226</v>
      </c>
      <c r="AQ126" s="70" t="s">
        <v>226</v>
      </c>
      <c r="AR126" s="70" t="s">
        <v>226</v>
      </c>
      <c r="AS126" s="70" t="s">
        <v>226</v>
      </c>
      <c r="AT126" s="70" t="s">
        <v>226</v>
      </c>
      <c r="AU126" s="70" t="s">
        <v>226</v>
      </c>
      <c r="AV126" s="70" t="s">
        <v>226</v>
      </c>
      <c r="AW126" s="70" t="s">
        <v>226</v>
      </c>
      <c r="AX126" s="70" t="s">
        <v>226</v>
      </c>
      <c r="AY126" s="71" t="s">
        <v>226</v>
      </c>
      <c r="AZ126" s="72">
        <f ca="1">SUM(AI126:AL126)</f>
        <v>93.73</v>
      </c>
      <c r="BA126" s="65" t="s">
        <v>226</v>
      </c>
    </row>
    <row r="127" spans="1:53" ht="15.4" x14ac:dyDescent="0.6">
      <c r="A127" s="5" t="s">
        <v>21</v>
      </c>
      <c r="B127" s="4" t="str">
        <f t="shared" si="6"/>
        <v>SSC16</v>
      </c>
      <c r="C127" s="5" t="s">
        <v>29</v>
      </c>
      <c r="D127" s="9" t="s">
        <v>10</v>
      </c>
      <c r="E127" s="17"/>
      <c r="F127" s="50">
        <v>4.0961003211364204</v>
      </c>
      <c r="G127" s="47">
        <v>1.010635678944146</v>
      </c>
      <c r="H127" s="47">
        <v>2.0476048171971657</v>
      </c>
      <c r="I127" s="59">
        <f t="shared" ca="1" si="7"/>
        <v>3.0582404961413117</v>
      </c>
      <c r="J127" s="17"/>
      <c r="K127" s="17"/>
      <c r="L127" s="17"/>
      <c r="M127" s="50">
        <v>0.70996124368792701</v>
      </c>
      <c r="N127" s="49">
        <v>4.0829449391298098</v>
      </c>
      <c r="O127" s="61" t="s">
        <v>226</v>
      </c>
      <c r="P127" s="63" t="s">
        <v>226</v>
      </c>
      <c r="Q127" s="47">
        <v>11.947247000095469</v>
      </c>
      <c r="R127" s="59">
        <f t="shared" ca="1" si="8"/>
        <v>13.076120548859775</v>
      </c>
      <c r="S127" s="47">
        <v>0</v>
      </c>
      <c r="T127" s="47">
        <v>13.076120548859775</v>
      </c>
      <c r="U127" s="59">
        <f t="shared" ca="1" si="9"/>
        <v>13.076120548859775</v>
      </c>
      <c r="V127" s="50">
        <v>0.31314125999999998</v>
      </c>
      <c r="W127" s="17" t="s">
        <v>226</v>
      </c>
      <c r="X127" s="50">
        <v>1.1288735487643051</v>
      </c>
      <c r="Y127" s="47" t="s">
        <v>226</v>
      </c>
      <c r="Z127" s="47" t="s">
        <v>226</v>
      </c>
      <c r="AA127" s="65" t="s">
        <v>226</v>
      </c>
      <c r="AB127" s="58" t="s">
        <v>226</v>
      </c>
      <c r="AC127" s="60">
        <f t="shared" ca="1" si="10"/>
        <v>1.1288735487643051</v>
      </c>
      <c r="AD127" s="60">
        <f t="shared" ca="1" si="11"/>
        <v>1.1288735487643056</v>
      </c>
      <c r="AE127" s="61" t="s">
        <v>226</v>
      </c>
      <c r="AF127" s="62" t="s">
        <v>226</v>
      </c>
      <c r="AG127" s="62" t="s">
        <v>226</v>
      </c>
      <c r="AH127" s="62" t="s">
        <v>226</v>
      </c>
      <c r="AI127" s="62" t="s">
        <v>226</v>
      </c>
      <c r="AJ127" s="62" t="s">
        <v>226</v>
      </c>
      <c r="AK127" s="62" t="s">
        <v>226</v>
      </c>
      <c r="AL127" s="63" t="s">
        <v>226</v>
      </c>
      <c r="AM127" s="49">
        <v>46.5360024511373</v>
      </c>
      <c r="AN127" s="49">
        <v>27.936103608116898</v>
      </c>
      <c r="AO127" s="49">
        <v>0</v>
      </c>
      <c r="AP127" s="49">
        <v>0</v>
      </c>
      <c r="AQ127" s="49">
        <v>0</v>
      </c>
      <c r="AR127" s="49">
        <v>0</v>
      </c>
      <c r="AS127" s="49">
        <v>55.40654053999998</v>
      </c>
      <c r="AT127" s="49">
        <v>33.999368499999974</v>
      </c>
      <c r="AU127" s="49">
        <v>0</v>
      </c>
      <c r="AV127" s="49">
        <v>0</v>
      </c>
      <c r="AW127" s="49">
        <v>0</v>
      </c>
      <c r="AX127" s="49">
        <v>0</v>
      </c>
      <c r="AY127" s="49">
        <v>89.405909039999955</v>
      </c>
      <c r="AZ127" s="73">
        <f ca="1">SUM(AS127:AX127)</f>
        <v>89.405909039999955</v>
      </c>
      <c r="BA127" s="50">
        <v>22.64897116858306</v>
      </c>
    </row>
    <row r="128" spans="1:53" ht="18" customHeight="1" x14ac:dyDescent="0.6">
      <c r="A128" s="5" t="s">
        <v>21</v>
      </c>
      <c r="B128" s="4" t="str">
        <f t="shared" si="6"/>
        <v>SSC17</v>
      </c>
      <c r="C128" s="5" t="s">
        <v>29</v>
      </c>
      <c r="D128" s="9" t="s">
        <v>11</v>
      </c>
      <c r="E128" s="17"/>
      <c r="F128" s="50">
        <v>4.1792435571581503</v>
      </c>
      <c r="G128" s="47">
        <v>0.70190383333491102</v>
      </c>
      <c r="H128" s="47">
        <v>3.1141076878460927</v>
      </c>
      <c r="I128" s="59">
        <f t="shared" ca="1" si="7"/>
        <v>3.8160115211810037</v>
      </c>
      <c r="J128" s="17"/>
      <c r="K128" s="17"/>
      <c r="L128" s="17"/>
      <c r="M128" s="50">
        <v>0.79418820340332497</v>
      </c>
      <c r="N128" s="49">
        <v>3.1627311017254902</v>
      </c>
      <c r="O128" s="69" t="s">
        <v>226</v>
      </c>
      <c r="P128" s="71" t="s">
        <v>226</v>
      </c>
      <c r="Q128" s="47">
        <v>11.95217438346797</v>
      </c>
      <c r="R128" s="59">
        <f t="shared" ca="1" si="8"/>
        <v>12.993286066204416</v>
      </c>
      <c r="S128" s="47">
        <v>0</v>
      </c>
      <c r="T128" s="47">
        <v>12.993286066204416</v>
      </c>
      <c r="U128" s="59">
        <f t="shared" ca="1" si="9"/>
        <v>12.993286066204416</v>
      </c>
      <c r="V128" s="50">
        <v>4.7997079999999998E-2</v>
      </c>
      <c r="W128" s="17" t="s">
        <v>226</v>
      </c>
      <c r="X128" s="50" t="s">
        <v>226</v>
      </c>
      <c r="Y128" s="47" t="s">
        <v>226</v>
      </c>
      <c r="Z128" s="47">
        <v>0</v>
      </c>
      <c r="AA128" s="47">
        <v>1.0411116827364468</v>
      </c>
      <c r="AB128" s="65" t="s">
        <v>226</v>
      </c>
      <c r="AC128" s="60">
        <f t="shared" ca="1" si="10"/>
        <v>1.0411116827364468</v>
      </c>
      <c r="AD128" s="60">
        <f t="shared" ca="1" si="11"/>
        <v>1.0411116827364459</v>
      </c>
      <c r="AE128" s="69" t="s">
        <v>226</v>
      </c>
      <c r="AF128" s="70" t="s">
        <v>226</v>
      </c>
      <c r="AG128" s="70" t="s">
        <v>226</v>
      </c>
      <c r="AH128" s="70" t="s">
        <v>226</v>
      </c>
      <c r="AI128" s="70" t="s">
        <v>226</v>
      </c>
      <c r="AJ128" s="70" t="s">
        <v>226</v>
      </c>
      <c r="AK128" s="70" t="s">
        <v>226</v>
      </c>
      <c r="AL128" s="71" t="s">
        <v>226</v>
      </c>
      <c r="AM128" s="49">
        <v>45.8738865935955</v>
      </c>
      <c r="AN128" s="49">
        <v>28.885416374835</v>
      </c>
      <c r="AO128" s="49">
        <v>0</v>
      </c>
      <c r="AP128" s="49">
        <v>0</v>
      </c>
      <c r="AQ128" s="49">
        <v>0</v>
      </c>
      <c r="AR128" s="49">
        <v>0</v>
      </c>
      <c r="AS128" s="49">
        <v>54.446540249999963</v>
      </c>
      <c r="AT128" s="49">
        <v>34.991402140000019</v>
      </c>
      <c r="AU128" s="49">
        <v>0</v>
      </c>
      <c r="AV128" s="49">
        <v>0</v>
      </c>
      <c r="AW128" s="49">
        <v>0</v>
      </c>
      <c r="AX128" s="49">
        <v>0</v>
      </c>
      <c r="AY128" s="49">
        <v>89.437942389999989</v>
      </c>
      <c r="AZ128" s="73">
        <f ca="1">SUM(AS128:AX128)</f>
        <v>89.437942389999989</v>
      </c>
      <c r="BA128" s="50">
        <v>22.236825083235967</v>
      </c>
    </row>
    <row r="129" spans="1:53" ht="15.4" x14ac:dyDescent="0.6">
      <c r="A129" s="8" t="s">
        <v>3</v>
      </c>
      <c r="B129" s="4" t="str">
        <f t="shared" si="6"/>
        <v>SWB11</v>
      </c>
      <c r="C129" s="8" t="s">
        <v>30</v>
      </c>
      <c r="D129" s="9" t="s">
        <v>5</v>
      </c>
      <c r="E129" s="17"/>
      <c r="F129" s="58" t="s">
        <v>226</v>
      </c>
      <c r="G129" s="74">
        <v>1.5820000000000001</v>
      </c>
      <c r="H129" s="74">
        <v>13.265000000000001</v>
      </c>
      <c r="I129" s="59">
        <f t="shared" ca="1" si="7"/>
        <v>14.847000000000001</v>
      </c>
      <c r="J129" s="17"/>
      <c r="K129" s="17"/>
      <c r="L129" s="17"/>
      <c r="M129" s="74">
        <v>1.466</v>
      </c>
      <c r="N129" s="74">
        <v>0</v>
      </c>
      <c r="O129" s="74">
        <v>0.127</v>
      </c>
      <c r="P129" s="74">
        <v>0</v>
      </c>
      <c r="Q129" s="74">
        <v>30.568999999999996</v>
      </c>
      <c r="R129" s="59">
        <f t="shared" ca="1" si="8"/>
        <v>34.999000000000002</v>
      </c>
      <c r="S129" s="74">
        <v>8.3000000000000004E-2</v>
      </c>
      <c r="T129" s="74">
        <v>35.082000000000001</v>
      </c>
      <c r="U129" s="59">
        <f t="shared" ca="1" si="9"/>
        <v>35.082000000000001</v>
      </c>
      <c r="V129" s="50" t="s">
        <v>226</v>
      </c>
      <c r="W129" s="48" t="s">
        <v>226</v>
      </c>
      <c r="X129" s="74">
        <v>4.43</v>
      </c>
      <c r="Y129" s="47" t="s">
        <v>226</v>
      </c>
      <c r="Z129" s="47" t="s">
        <v>226</v>
      </c>
      <c r="AA129" s="58" t="s">
        <v>226</v>
      </c>
      <c r="AB129" s="74">
        <v>4.43</v>
      </c>
      <c r="AC129" s="60">
        <f t="shared" ca="1" si="10"/>
        <v>4.43</v>
      </c>
      <c r="AD129" s="60">
        <f t="shared" ca="1" si="11"/>
        <v>4.4300000000000068</v>
      </c>
      <c r="AE129" s="74">
        <v>73.195999999999998</v>
      </c>
      <c r="AF129" s="74">
        <v>77.492000000000004</v>
      </c>
      <c r="AG129" s="74">
        <v>96.415000000000006</v>
      </c>
      <c r="AH129" s="74">
        <v>106.164</v>
      </c>
      <c r="AI129" s="74">
        <v>73.195999999999998</v>
      </c>
      <c r="AJ129" s="74">
        <v>77.492000000000004</v>
      </c>
      <c r="AK129" s="74">
        <v>96.415000000000006</v>
      </c>
      <c r="AL129" s="74">
        <v>106.164</v>
      </c>
      <c r="AM129" s="61" t="s">
        <v>226</v>
      </c>
      <c r="AN129" s="62" t="s">
        <v>226</v>
      </c>
      <c r="AO129" s="62" t="s">
        <v>226</v>
      </c>
      <c r="AP129" s="62" t="s">
        <v>226</v>
      </c>
      <c r="AQ129" s="62" t="s">
        <v>226</v>
      </c>
      <c r="AR129" s="62" t="s">
        <v>226</v>
      </c>
      <c r="AS129" s="62" t="s">
        <v>226</v>
      </c>
      <c r="AT129" s="62" t="s">
        <v>226</v>
      </c>
      <c r="AU129" s="62" t="s">
        <v>226</v>
      </c>
      <c r="AV129" s="62" t="s">
        <v>226</v>
      </c>
      <c r="AW129" s="62" t="s">
        <v>226</v>
      </c>
      <c r="AX129" s="62" t="s">
        <v>226</v>
      </c>
      <c r="AY129" s="63" t="s">
        <v>226</v>
      </c>
      <c r="AZ129" s="64">
        <f ca="1">SUM(AE129:AH129)</f>
        <v>353.267</v>
      </c>
      <c r="BA129" s="58" t="s">
        <v>226</v>
      </c>
    </row>
    <row r="130" spans="1:53" ht="15.4" x14ac:dyDescent="0.6">
      <c r="A130" s="8" t="s">
        <v>3</v>
      </c>
      <c r="B130" s="4" t="str">
        <f t="shared" si="6"/>
        <v>SWB12</v>
      </c>
      <c r="C130" s="8" t="s">
        <v>30</v>
      </c>
      <c r="D130" s="9" t="s">
        <v>6</v>
      </c>
      <c r="E130" s="17"/>
      <c r="F130" s="65" t="s">
        <v>226</v>
      </c>
      <c r="G130" s="74">
        <v>1.0899999999999999</v>
      </c>
      <c r="H130" s="74">
        <v>14.681000000000001</v>
      </c>
      <c r="I130" s="59">
        <f t="shared" ca="1" si="7"/>
        <v>15.771000000000001</v>
      </c>
      <c r="J130" s="17"/>
      <c r="K130" s="17"/>
      <c r="L130" s="17"/>
      <c r="M130" s="74">
        <v>1.581</v>
      </c>
      <c r="N130" s="74">
        <v>0</v>
      </c>
      <c r="O130" s="74">
        <v>3.4000000000000002E-2</v>
      </c>
      <c r="P130" s="74">
        <v>0</v>
      </c>
      <c r="Q130" s="74">
        <v>30.667999999999999</v>
      </c>
      <c r="R130" s="59">
        <f t="shared" ca="1" si="8"/>
        <v>35.890999999999998</v>
      </c>
      <c r="S130" s="74">
        <v>5.5E-2</v>
      </c>
      <c r="T130" s="74">
        <v>35.945999999999998</v>
      </c>
      <c r="U130" s="59">
        <f t="shared" ca="1" si="9"/>
        <v>35.945999999999998</v>
      </c>
      <c r="V130" s="50" t="s">
        <v>226</v>
      </c>
      <c r="W130" s="48" t="s">
        <v>226</v>
      </c>
      <c r="X130" s="74">
        <v>5.2229999999999999</v>
      </c>
      <c r="Y130" s="47" t="s">
        <v>226</v>
      </c>
      <c r="Z130" s="47" t="s">
        <v>226</v>
      </c>
      <c r="AA130" s="66" t="s">
        <v>226</v>
      </c>
      <c r="AB130" s="74">
        <v>5.2229999999999999</v>
      </c>
      <c r="AC130" s="60">
        <f t="shared" ca="1" si="10"/>
        <v>5.2229999999999999</v>
      </c>
      <c r="AD130" s="60">
        <f t="shared" ca="1" si="11"/>
        <v>5.222999999999999</v>
      </c>
      <c r="AE130" s="74">
        <v>73.054999999999993</v>
      </c>
      <c r="AF130" s="74">
        <v>76.515000000000001</v>
      </c>
      <c r="AG130" s="74">
        <v>106.66</v>
      </c>
      <c r="AH130" s="74">
        <v>118.895</v>
      </c>
      <c r="AI130" s="74">
        <v>73.087000000000003</v>
      </c>
      <c r="AJ130" s="74">
        <v>76.5</v>
      </c>
      <c r="AK130" s="74">
        <v>106.661</v>
      </c>
      <c r="AL130" s="74">
        <v>118.9</v>
      </c>
      <c r="AM130" s="67" t="s">
        <v>226</v>
      </c>
      <c r="AN130" s="17" t="s">
        <v>226</v>
      </c>
      <c r="AO130" s="17" t="s">
        <v>226</v>
      </c>
      <c r="AP130" s="17" t="s">
        <v>226</v>
      </c>
      <c r="AQ130" s="17" t="s">
        <v>226</v>
      </c>
      <c r="AR130" s="17" t="s">
        <v>226</v>
      </c>
      <c r="AS130" s="17" t="s">
        <v>226</v>
      </c>
      <c r="AT130" s="17" t="s">
        <v>226</v>
      </c>
      <c r="AU130" s="17" t="s">
        <v>226</v>
      </c>
      <c r="AV130" s="17" t="s">
        <v>226</v>
      </c>
      <c r="AW130" s="17" t="s">
        <v>226</v>
      </c>
      <c r="AX130" s="17" t="s">
        <v>226</v>
      </c>
      <c r="AY130" s="68" t="s">
        <v>226</v>
      </c>
      <c r="AZ130" s="64">
        <f ca="1">SUM(AE130:AH130)</f>
        <v>375.125</v>
      </c>
      <c r="BA130" s="66" t="s">
        <v>226</v>
      </c>
    </row>
    <row r="131" spans="1:53" ht="15.4" x14ac:dyDescent="0.6">
      <c r="A131" s="8" t="s">
        <v>3</v>
      </c>
      <c r="B131" s="4" t="str">
        <f t="shared" si="6"/>
        <v>SWB13</v>
      </c>
      <c r="C131" s="8" t="s">
        <v>30</v>
      </c>
      <c r="D131" s="9" t="s">
        <v>7</v>
      </c>
      <c r="E131" s="17"/>
      <c r="F131" s="74">
        <v>8.5449999999999999</v>
      </c>
      <c r="G131" s="74">
        <v>1.212</v>
      </c>
      <c r="H131" s="74">
        <v>16.265999999999998</v>
      </c>
      <c r="I131" s="59">
        <f t="shared" ca="1" si="7"/>
        <v>17.477999999999998</v>
      </c>
      <c r="J131" s="17"/>
      <c r="K131" s="17"/>
      <c r="L131" s="17"/>
      <c r="M131" s="74">
        <v>1.2510000000000001</v>
      </c>
      <c r="N131" s="74">
        <v>4.62</v>
      </c>
      <c r="O131" s="74">
        <v>0.111</v>
      </c>
      <c r="P131" s="74">
        <v>0</v>
      </c>
      <c r="Q131" s="74">
        <v>32.005000000000003</v>
      </c>
      <c r="R131" s="59">
        <f t="shared" ca="1" si="8"/>
        <v>35.312000000000005</v>
      </c>
      <c r="S131" s="74">
        <v>8.8999999999999996E-2</v>
      </c>
      <c r="T131" s="74">
        <v>35.401000000000003</v>
      </c>
      <c r="U131" s="59">
        <f t="shared" ca="1" si="9"/>
        <v>35.401000000000003</v>
      </c>
      <c r="V131" s="74">
        <v>8.1270000000000007</v>
      </c>
      <c r="W131" s="62" t="s">
        <v>226</v>
      </c>
      <c r="X131" s="74">
        <v>3.294</v>
      </c>
      <c r="Y131" s="47" t="s">
        <v>226</v>
      </c>
      <c r="Z131" s="47" t="s">
        <v>226</v>
      </c>
      <c r="AA131" s="66" t="s">
        <v>226</v>
      </c>
      <c r="AB131" s="74">
        <v>3.3069999999999999</v>
      </c>
      <c r="AC131" s="60">
        <f t="shared" ca="1" si="10"/>
        <v>3.294</v>
      </c>
      <c r="AD131" s="60">
        <f t="shared" ca="1" si="11"/>
        <v>3.3070000000000022</v>
      </c>
      <c r="AE131" s="74">
        <v>72.615000000000009</v>
      </c>
      <c r="AF131" s="74">
        <v>75.02</v>
      </c>
      <c r="AG131" s="74">
        <v>116.705</v>
      </c>
      <c r="AH131" s="74">
        <v>131.333</v>
      </c>
      <c r="AI131" s="74">
        <v>72.63900000000001</v>
      </c>
      <c r="AJ131" s="74">
        <v>75</v>
      </c>
      <c r="AK131" s="74">
        <v>116.694</v>
      </c>
      <c r="AL131" s="74">
        <v>131.30000000000001</v>
      </c>
      <c r="AM131" s="67" t="s">
        <v>226</v>
      </c>
      <c r="AN131" s="17" t="s">
        <v>226</v>
      </c>
      <c r="AO131" s="17" t="s">
        <v>226</v>
      </c>
      <c r="AP131" s="17" t="s">
        <v>226</v>
      </c>
      <c r="AQ131" s="17" t="s">
        <v>226</v>
      </c>
      <c r="AR131" s="17" t="s">
        <v>226</v>
      </c>
      <c r="AS131" s="17" t="s">
        <v>226</v>
      </c>
      <c r="AT131" s="17" t="s">
        <v>226</v>
      </c>
      <c r="AU131" s="17" t="s">
        <v>226</v>
      </c>
      <c r="AV131" s="17" t="s">
        <v>226</v>
      </c>
      <c r="AW131" s="17" t="s">
        <v>226</v>
      </c>
      <c r="AX131" s="17" t="s">
        <v>226</v>
      </c>
      <c r="AY131" s="68" t="s">
        <v>226</v>
      </c>
      <c r="AZ131" s="64">
        <f ca="1">SUM(AE131:AH131)</f>
        <v>395.673</v>
      </c>
      <c r="BA131" s="66" t="s">
        <v>226</v>
      </c>
    </row>
    <row r="132" spans="1:53" ht="15.4" x14ac:dyDescent="0.6">
      <c r="A132" s="8" t="s">
        <v>3</v>
      </c>
      <c r="B132" s="4" t="str">
        <f t="shared" si="6"/>
        <v>SWB14</v>
      </c>
      <c r="C132" s="8" t="s">
        <v>30</v>
      </c>
      <c r="D132" s="9" t="s">
        <v>8</v>
      </c>
      <c r="E132" s="17"/>
      <c r="F132" s="74">
        <v>9.4439999999999991</v>
      </c>
      <c r="G132" s="74">
        <v>1.673</v>
      </c>
      <c r="H132" s="74">
        <v>15.891</v>
      </c>
      <c r="I132" s="59">
        <f t="shared" ca="1" si="7"/>
        <v>17.564</v>
      </c>
      <c r="J132" s="17"/>
      <c r="K132" s="17"/>
      <c r="L132" s="17"/>
      <c r="M132" s="74">
        <v>1.3639999999999999</v>
      </c>
      <c r="N132" s="74">
        <v>4.2439999999999998</v>
      </c>
      <c r="O132" s="74">
        <v>0.111</v>
      </c>
      <c r="P132" s="74">
        <v>0</v>
      </c>
      <c r="Q132" s="74">
        <v>32.726999999999997</v>
      </c>
      <c r="R132" s="59">
        <f t="shared" ca="1" si="8"/>
        <v>36.404000000000003</v>
      </c>
      <c r="S132" s="74">
        <v>0.04</v>
      </c>
      <c r="T132" s="74">
        <v>36.444000000000003</v>
      </c>
      <c r="U132" s="59">
        <f t="shared" ca="1" si="9"/>
        <v>36.444000000000003</v>
      </c>
      <c r="V132" s="74">
        <v>7.2910000000000004</v>
      </c>
      <c r="W132" s="17" t="s">
        <v>226</v>
      </c>
      <c r="X132" s="74">
        <v>3.6379999999999999</v>
      </c>
      <c r="Y132" s="47" t="s">
        <v>226</v>
      </c>
      <c r="Z132" s="47" t="s">
        <v>226</v>
      </c>
      <c r="AA132" s="66" t="s">
        <v>226</v>
      </c>
      <c r="AB132" s="74">
        <v>3.677</v>
      </c>
      <c r="AC132" s="60">
        <f t="shared" ca="1" si="10"/>
        <v>3.6379999999999999</v>
      </c>
      <c r="AD132" s="60">
        <f t="shared" ca="1" si="11"/>
        <v>3.6770000000000067</v>
      </c>
      <c r="AE132" s="74">
        <v>70.847999999999999</v>
      </c>
      <c r="AF132" s="74">
        <v>72.936999999999998</v>
      </c>
      <c r="AG132" s="74">
        <v>127.40299999999999</v>
      </c>
      <c r="AH132" s="74">
        <v>144.47900000000001</v>
      </c>
      <c r="AI132" s="74">
        <v>70.847999999999999</v>
      </c>
      <c r="AJ132" s="74">
        <v>72.936999999999998</v>
      </c>
      <c r="AK132" s="74">
        <v>127.40299999999999</v>
      </c>
      <c r="AL132" s="74">
        <v>144.47900000000001</v>
      </c>
      <c r="AM132" s="67" t="s">
        <v>226</v>
      </c>
      <c r="AN132" s="17" t="s">
        <v>226</v>
      </c>
      <c r="AO132" s="17" t="s">
        <v>226</v>
      </c>
      <c r="AP132" s="17" t="s">
        <v>226</v>
      </c>
      <c r="AQ132" s="17" t="s">
        <v>226</v>
      </c>
      <c r="AR132" s="17" t="s">
        <v>226</v>
      </c>
      <c r="AS132" s="17" t="s">
        <v>226</v>
      </c>
      <c r="AT132" s="17" t="s">
        <v>226</v>
      </c>
      <c r="AU132" s="17" t="s">
        <v>226</v>
      </c>
      <c r="AV132" s="17" t="s">
        <v>226</v>
      </c>
      <c r="AW132" s="17" t="s">
        <v>226</v>
      </c>
      <c r="AX132" s="17" t="s">
        <v>226</v>
      </c>
      <c r="AY132" s="68" t="s">
        <v>226</v>
      </c>
      <c r="AZ132" s="64">
        <f ca="1">SUM(AE132:AH132)</f>
        <v>415.66700000000003</v>
      </c>
      <c r="BA132" s="66" t="s">
        <v>226</v>
      </c>
    </row>
    <row r="133" spans="1:53" ht="15.4" x14ac:dyDescent="0.6">
      <c r="A133" s="8" t="s">
        <v>3</v>
      </c>
      <c r="B133" s="4" t="str">
        <f t="shared" ref="B133:B134" si="12">C133&amp;RIGHT(D133,2)</f>
        <v>SWB15</v>
      </c>
      <c r="C133" s="8" t="s">
        <v>30</v>
      </c>
      <c r="D133" s="9" t="s">
        <v>9</v>
      </c>
      <c r="E133" s="17"/>
      <c r="F133" s="74">
        <v>10.581</v>
      </c>
      <c r="G133" s="74">
        <v>1.3050000000000002</v>
      </c>
      <c r="H133" s="74">
        <v>15.667999999999999</v>
      </c>
      <c r="I133" s="59">
        <f t="shared" ca="1" si="7"/>
        <v>16.972999999999999</v>
      </c>
      <c r="J133" s="17"/>
      <c r="K133" s="17"/>
      <c r="L133" s="17"/>
      <c r="M133" s="74">
        <v>1.3479999999999999</v>
      </c>
      <c r="N133" s="74">
        <v>1.093</v>
      </c>
      <c r="O133" s="74">
        <v>2.956</v>
      </c>
      <c r="P133" s="74">
        <v>0.115</v>
      </c>
      <c r="Q133" s="74">
        <v>33.065999999999995</v>
      </c>
      <c r="R133" s="59">
        <f t="shared" ca="1" si="8"/>
        <v>36.809999999999988</v>
      </c>
      <c r="S133" s="74">
        <v>8.0000000000000002E-3</v>
      </c>
      <c r="T133" s="74">
        <v>36.817999999999991</v>
      </c>
      <c r="U133" s="59">
        <f t="shared" ca="1" si="9"/>
        <v>36.817999999999991</v>
      </c>
      <c r="V133" s="74">
        <v>17.309000000000001</v>
      </c>
      <c r="W133" s="17" t="s">
        <v>226</v>
      </c>
      <c r="X133" s="74">
        <v>3.698</v>
      </c>
      <c r="Y133" s="47" t="s">
        <v>226</v>
      </c>
      <c r="Z133" s="47" t="s">
        <v>226</v>
      </c>
      <c r="AA133" s="66" t="s">
        <v>226</v>
      </c>
      <c r="AB133" s="74">
        <v>3.7439999999999998</v>
      </c>
      <c r="AC133" s="60">
        <f t="shared" ca="1" si="10"/>
        <v>3.698</v>
      </c>
      <c r="AD133" s="60">
        <f t="shared" ca="1" si="11"/>
        <v>3.7439999999999927</v>
      </c>
      <c r="AE133" s="74">
        <v>69.302999999999997</v>
      </c>
      <c r="AF133" s="74">
        <v>70.412000000000006</v>
      </c>
      <c r="AG133" s="74">
        <v>132.265542444467</v>
      </c>
      <c r="AH133" s="74">
        <v>147.65274861339799</v>
      </c>
      <c r="AI133" s="74">
        <v>69.302999999999997</v>
      </c>
      <c r="AJ133" s="74">
        <v>70.412000000000006</v>
      </c>
      <c r="AK133" s="74">
        <v>132.26600000000002</v>
      </c>
      <c r="AL133" s="74">
        <v>147.65299999999999</v>
      </c>
      <c r="AM133" s="69" t="s">
        <v>226</v>
      </c>
      <c r="AN133" s="70" t="s">
        <v>226</v>
      </c>
      <c r="AO133" s="70" t="s">
        <v>226</v>
      </c>
      <c r="AP133" s="70" t="s">
        <v>226</v>
      </c>
      <c r="AQ133" s="70" t="s">
        <v>226</v>
      </c>
      <c r="AR133" s="70" t="s">
        <v>226</v>
      </c>
      <c r="AS133" s="70" t="s">
        <v>226</v>
      </c>
      <c r="AT133" s="70" t="s">
        <v>226</v>
      </c>
      <c r="AU133" s="70" t="s">
        <v>226</v>
      </c>
      <c r="AV133" s="70" t="s">
        <v>226</v>
      </c>
      <c r="AW133" s="70" t="s">
        <v>226</v>
      </c>
      <c r="AX133" s="70" t="s">
        <v>226</v>
      </c>
      <c r="AY133" s="71" t="s">
        <v>226</v>
      </c>
      <c r="AZ133" s="72">
        <f ca="1">SUM(AI133:AL133)</f>
        <v>419.63400000000001</v>
      </c>
      <c r="BA133" s="65" t="s">
        <v>226</v>
      </c>
    </row>
    <row r="134" spans="1:53" ht="15.4" x14ac:dyDescent="0.6">
      <c r="A134" s="8" t="s">
        <v>3</v>
      </c>
      <c r="B134" s="4" t="str">
        <f t="shared" si="12"/>
        <v>SWB16</v>
      </c>
      <c r="C134" s="8" t="s">
        <v>30</v>
      </c>
      <c r="D134" s="9" t="s">
        <v>10</v>
      </c>
      <c r="E134" s="17"/>
      <c r="F134" s="74">
        <v>10.55</v>
      </c>
      <c r="G134" s="74">
        <v>1.2410000000000001</v>
      </c>
      <c r="H134" s="74">
        <v>14.587000000000002</v>
      </c>
      <c r="I134" s="59">
        <f t="shared" ref="I134:I135" ca="1" si="13">G134+H134</f>
        <v>15.828000000000001</v>
      </c>
      <c r="J134" s="17"/>
      <c r="K134" s="17"/>
      <c r="L134" s="17"/>
      <c r="M134" s="74">
        <v>1.163</v>
      </c>
      <c r="N134" s="74">
        <v>5.8460000000000001</v>
      </c>
      <c r="O134" s="61" t="s">
        <v>226</v>
      </c>
      <c r="P134" s="63" t="s">
        <v>226</v>
      </c>
      <c r="Q134" s="74">
        <v>33.387</v>
      </c>
      <c r="R134" s="59">
        <f t="shared" ref="R134:R135" ca="1" si="14">T134-S134</f>
        <v>34.946999999999996</v>
      </c>
      <c r="S134" s="74">
        <v>0</v>
      </c>
      <c r="T134" s="74">
        <v>34.946999999999996</v>
      </c>
      <c r="U134" s="59">
        <f t="shared" ref="U134:U135" ca="1" si="15">Q134+S134+AD134</f>
        <v>34.946999999999996</v>
      </c>
      <c r="V134" s="74">
        <v>3.3400000000000003</v>
      </c>
      <c r="W134" s="17" t="s">
        <v>226</v>
      </c>
      <c r="X134" s="74">
        <v>1.56</v>
      </c>
      <c r="Y134" s="47" t="s">
        <v>226</v>
      </c>
      <c r="Z134" s="47" t="s">
        <v>226</v>
      </c>
      <c r="AA134" s="65" t="s">
        <v>226</v>
      </c>
      <c r="AB134" s="58" t="s">
        <v>226</v>
      </c>
      <c r="AC134" s="60">
        <f t="shared" ref="AC134:AC135" ca="1" si="16">SUM(W134:AA134)</f>
        <v>1.56</v>
      </c>
      <c r="AD134" s="60">
        <f t="shared" ref="AD134:AD135" ca="1" si="17">T134-S134-Q134</f>
        <v>1.5599999999999952</v>
      </c>
      <c r="AE134" s="61" t="s">
        <v>226</v>
      </c>
      <c r="AF134" s="62" t="s">
        <v>226</v>
      </c>
      <c r="AG134" s="62" t="s">
        <v>226</v>
      </c>
      <c r="AH134" s="62" t="s">
        <v>226</v>
      </c>
      <c r="AI134" s="62" t="s">
        <v>226</v>
      </c>
      <c r="AJ134" s="62" t="s">
        <v>226</v>
      </c>
      <c r="AK134" s="62" t="s">
        <v>226</v>
      </c>
      <c r="AL134" s="63" t="s">
        <v>226</v>
      </c>
      <c r="AM134" s="74">
        <v>19.826000000000001</v>
      </c>
      <c r="AN134" s="74">
        <v>23.29</v>
      </c>
      <c r="AO134" s="74">
        <v>1.216</v>
      </c>
      <c r="AP134" s="74">
        <v>0.59499999999999997</v>
      </c>
      <c r="AQ134" s="74">
        <v>89.4</v>
      </c>
      <c r="AR134" s="74">
        <v>231.101</v>
      </c>
      <c r="AS134" s="74">
        <v>22.257999999999999</v>
      </c>
      <c r="AT134" s="74">
        <v>27.761000000000003</v>
      </c>
      <c r="AU134" s="74">
        <v>1.2869999999999999</v>
      </c>
      <c r="AV134" s="74">
        <v>0.66100000000000003</v>
      </c>
      <c r="AW134" s="74">
        <v>95.837000000000003</v>
      </c>
      <c r="AX134" s="74">
        <v>255.76300000000001</v>
      </c>
      <c r="AY134" s="74">
        <v>403.56700000000001</v>
      </c>
      <c r="AZ134" s="73">
        <f ca="1">SUM(AS134:AX134)</f>
        <v>403.56700000000001</v>
      </c>
      <c r="BA134" s="74">
        <v>70.442528673261549</v>
      </c>
    </row>
    <row r="135" spans="1:53" ht="15.4" x14ac:dyDescent="0.6">
      <c r="A135" s="6" t="s">
        <v>3</v>
      </c>
      <c r="B135" s="7" t="str">
        <f>C135&amp;RIGHT(D135,2)</f>
        <v>SWB17</v>
      </c>
      <c r="C135" s="6" t="s">
        <v>30</v>
      </c>
      <c r="D135" s="10" t="s">
        <v>11</v>
      </c>
      <c r="E135" s="17"/>
      <c r="F135" s="50">
        <v>9.7609999999999992</v>
      </c>
      <c r="G135" s="47">
        <v>1.6199999999999999</v>
      </c>
      <c r="H135" s="47">
        <v>12.442999999999998</v>
      </c>
      <c r="I135" s="59">
        <f t="shared" ca="1" si="13"/>
        <v>14.062999999999997</v>
      </c>
      <c r="J135" s="17"/>
      <c r="K135" s="17"/>
      <c r="L135" s="17"/>
      <c r="M135" s="50">
        <v>1.155</v>
      </c>
      <c r="N135" s="49">
        <v>5.1989999999999998</v>
      </c>
      <c r="O135" s="69" t="s">
        <v>226</v>
      </c>
      <c r="P135" s="71" t="s">
        <v>226</v>
      </c>
      <c r="Q135" s="47">
        <v>30.178000000000004</v>
      </c>
      <c r="R135" s="59">
        <f t="shared" ca="1" si="14"/>
        <v>31.983000000000004</v>
      </c>
      <c r="S135" s="47">
        <v>0</v>
      </c>
      <c r="T135" s="47">
        <v>31.983000000000004</v>
      </c>
      <c r="U135" s="59">
        <f t="shared" ca="1" si="15"/>
        <v>31.983000000000004</v>
      </c>
      <c r="V135" s="50">
        <v>13.731999999999999</v>
      </c>
      <c r="W135" s="70" t="s">
        <v>226</v>
      </c>
      <c r="X135" s="50" t="s">
        <v>226</v>
      </c>
      <c r="Y135" s="47" t="s">
        <v>226</v>
      </c>
      <c r="Z135" s="47">
        <v>0.312</v>
      </c>
      <c r="AA135" s="47">
        <v>1.4929999999999999</v>
      </c>
      <c r="AB135" s="65" t="s">
        <v>226</v>
      </c>
      <c r="AC135" s="60">
        <f t="shared" ca="1" si="16"/>
        <v>1.8049999999999999</v>
      </c>
      <c r="AD135" s="60">
        <f t="shared" ca="1" si="17"/>
        <v>1.8049999999999997</v>
      </c>
      <c r="AE135" s="69" t="s">
        <v>226</v>
      </c>
      <c r="AF135" s="70" t="s">
        <v>226</v>
      </c>
      <c r="AG135" s="70" t="s">
        <v>226</v>
      </c>
      <c r="AH135" s="70" t="s">
        <v>226</v>
      </c>
      <c r="AI135" s="70" t="s">
        <v>226</v>
      </c>
      <c r="AJ135" s="70" t="s">
        <v>226</v>
      </c>
      <c r="AK135" s="70" t="s">
        <v>226</v>
      </c>
      <c r="AL135" s="71" t="s">
        <v>226</v>
      </c>
      <c r="AM135" s="74">
        <v>19.209</v>
      </c>
      <c r="AN135" s="74">
        <v>23.759999999999998</v>
      </c>
      <c r="AO135" s="74">
        <v>0.89500000000000002</v>
      </c>
      <c r="AP135" s="74">
        <v>0.48699999999999999</v>
      </c>
      <c r="AQ135" s="74">
        <v>86.421999999999997</v>
      </c>
      <c r="AR135" s="74">
        <v>244.273</v>
      </c>
      <c r="AS135" s="74">
        <v>21.97</v>
      </c>
      <c r="AT135" s="74">
        <v>28.512</v>
      </c>
      <c r="AU135" s="74">
        <v>0.98599999999999999</v>
      </c>
      <c r="AV135" s="74">
        <v>0.56399999999999995</v>
      </c>
      <c r="AW135" s="74">
        <v>92.481999999999999</v>
      </c>
      <c r="AX135" s="74">
        <v>269.399</v>
      </c>
      <c r="AY135" s="74">
        <v>413.91300000000001</v>
      </c>
      <c r="AZ135" s="73">
        <f ca="1">SUM(AS135:AX135)</f>
        <v>413.91300000000001</v>
      </c>
      <c r="BA135" s="74">
        <v>71.164501218325896</v>
      </c>
    </row>
  </sheetData>
  <mergeCells count="2">
    <mergeCell ref="AY3:AZ3"/>
    <mergeCell ref="T3:U3"/>
  </mergeCells>
  <pageMargins left="0.7" right="0.7" top="0.75" bottom="0.75" header="0.3" footer="0.3"/>
  <pageSetup paperSize="9"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0000"/>
  </sheetPr>
  <dimension ref="A1:BZ135"/>
  <sheetViews>
    <sheetView zoomScaleNormal="10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BZ2" sqref="BZ2"/>
    </sheetView>
  </sheetViews>
  <sheetFormatPr defaultRowHeight="13.5" x14ac:dyDescent="0.35"/>
  <cols>
    <col min="5" max="5" width="10" customWidth="1"/>
    <col min="6" max="6" width="7.5" bestFit="1" customWidth="1"/>
    <col min="7" max="7" width="9.4375" bestFit="1" customWidth="1"/>
    <col min="8" max="8" width="6.8125" bestFit="1" customWidth="1"/>
    <col min="9" max="9" width="11.1875" bestFit="1" customWidth="1"/>
    <col min="10" max="12" width="9.1875" customWidth="1"/>
    <col min="13" max="13" width="6.0625" bestFit="1" customWidth="1"/>
    <col min="14" max="14" width="9" bestFit="1" customWidth="1"/>
    <col min="15" max="15" width="7.3125" bestFit="1" customWidth="1"/>
    <col min="16" max="16" width="8.5625" bestFit="1" customWidth="1"/>
    <col min="17" max="17" width="9" bestFit="1" customWidth="1"/>
    <col min="18" max="18" width="10.3125" bestFit="1" customWidth="1"/>
    <col min="19" max="19" width="8.5" bestFit="1" customWidth="1"/>
    <col min="20" max="21" width="10.6875" bestFit="1" customWidth="1"/>
    <col min="22" max="22" width="9.9375" bestFit="1" customWidth="1"/>
    <col min="23" max="23" width="10.3125" bestFit="1" customWidth="1"/>
    <col min="24" max="24" width="9.3125" bestFit="1" customWidth="1"/>
    <col min="25" max="25" width="9.4375" bestFit="1" customWidth="1"/>
    <col min="26" max="26" width="11.3125" bestFit="1" customWidth="1"/>
    <col min="27" max="28" width="9.3125" bestFit="1" customWidth="1"/>
    <col min="29" max="29" width="9.5625" bestFit="1" customWidth="1"/>
    <col min="30" max="30" width="9.3125" bestFit="1" customWidth="1"/>
    <col min="31" max="32" width="9.9375" bestFit="1" customWidth="1"/>
    <col min="33" max="34" width="10.1875" bestFit="1" customWidth="1"/>
    <col min="35" max="36" width="9.9375" bestFit="1" customWidth="1"/>
    <col min="39" max="39" width="9.4375" bestFit="1" customWidth="1"/>
    <col min="40" max="40" width="8.9375" bestFit="1" customWidth="1"/>
    <col min="41" max="41" width="9.4375" bestFit="1" customWidth="1"/>
    <col min="42" max="42" width="8.9375" bestFit="1" customWidth="1"/>
    <col min="43" max="43" width="9.4375" bestFit="1" customWidth="1"/>
    <col min="44" max="44" width="8.9375" bestFit="1" customWidth="1"/>
    <col min="45" max="50" width="10.3125" bestFit="1" customWidth="1"/>
    <col min="51" max="51" width="10.9375" bestFit="1" customWidth="1"/>
    <col min="52" max="52" width="13.5" bestFit="1" customWidth="1"/>
    <col min="53" max="53" width="11.5" customWidth="1"/>
    <col min="54" max="55" width="11.6875" customWidth="1"/>
    <col min="56" max="56" width="9" customWidth="1"/>
    <col min="57" max="58" width="9.3125" customWidth="1"/>
    <col min="59" max="60" width="10.3125" customWidth="1"/>
    <col min="61" max="61" width="10.5" customWidth="1"/>
    <col min="62" max="62" width="10.6875" customWidth="1"/>
    <col min="63" max="63" width="11.9375" customWidth="1"/>
    <col min="64" max="64" width="10.5" customWidth="1"/>
    <col min="65" max="70" width="9.0625" customWidth="1"/>
    <col min="71" max="71" width="11" customWidth="1"/>
    <col min="72" max="72" width="11.5" bestFit="1" customWidth="1"/>
    <col min="73" max="73" width="10.0625" bestFit="1" customWidth="1"/>
    <col min="74" max="77" width="10.4375" customWidth="1"/>
    <col min="78" max="78" width="11.9375" customWidth="1"/>
  </cols>
  <sheetData>
    <row r="1" spans="1:78" ht="25.8" customHeight="1" x14ac:dyDescent="0.6">
      <c r="A1" s="1"/>
      <c r="B1" s="171" t="s">
        <v>2</v>
      </c>
      <c r="C1" s="171"/>
      <c r="E1" s="46" t="s">
        <v>129</v>
      </c>
      <c r="F1" s="128" t="s">
        <v>76</v>
      </c>
      <c r="G1" s="128" t="s">
        <v>77</v>
      </c>
      <c r="H1" s="129" t="s">
        <v>78</v>
      </c>
      <c r="I1" s="130" t="s">
        <v>205</v>
      </c>
      <c r="J1" s="130" t="s">
        <v>222</v>
      </c>
      <c r="K1" s="130" t="s">
        <v>223</v>
      </c>
      <c r="L1" s="130" t="s">
        <v>224</v>
      </c>
      <c r="M1" s="128" t="s">
        <v>79</v>
      </c>
      <c r="N1" s="131" t="s">
        <v>80</v>
      </c>
      <c r="O1" s="131" t="s">
        <v>81</v>
      </c>
      <c r="P1" s="131" t="s">
        <v>82</v>
      </c>
      <c r="Q1" s="128" t="s">
        <v>83</v>
      </c>
      <c r="R1" s="132" t="s">
        <v>206</v>
      </c>
      <c r="S1" s="133" t="s">
        <v>84</v>
      </c>
      <c r="T1" s="134" t="s">
        <v>85</v>
      </c>
      <c r="U1" s="135" t="s">
        <v>86</v>
      </c>
      <c r="V1" s="133" t="s">
        <v>87</v>
      </c>
      <c r="W1" s="136" t="s">
        <v>88</v>
      </c>
      <c r="X1" s="137" t="s">
        <v>89</v>
      </c>
      <c r="Y1" s="136" t="s">
        <v>90</v>
      </c>
      <c r="Z1" s="136" t="s">
        <v>91</v>
      </c>
      <c r="AA1" s="129" t="s">
        <v>92</v>
      </c>
      <c r="AB1" s="138" t="s">
        <v>93</v>
      </c>
      <c r="AC1" s="139" t="s">
        <v>94</v>
      </c>
      <c r="AD1" s="135" t="s">
        <v>49</v>
      </c>
      <c r="AE1" s="140" t="s">
        <v>95</v>
      </c>
      <c r="AF1" s="141" t="s">
        <v>96</v>
      </c>
      <c r="AG1" s="141" t="s">
        <v>97</v>
      </c>
      <c r="AH1" s="141" t="s">
        <v>98</v>
      </c>
      <c r="AI1" s="141" t="s">
        <v>99</v>
      </c>
      <c r="AJ1" s="141" t="s">
        <v>100</v>
      </c>
      <c r="AK1" s="141" t="s">
        <v>101</v>
      </c>
      <c r="AL1" s="141" t="s">
        <v>102</v>
      </c>
      <c r="AM1" s="141" t="s">
        <v>103</v>
      </c>
      <c r="AN1" s="141" t="s">
        <v>104</v>
      </c>
      <c r="AO1" s="141" t="s">
        <v>105</v>
      </c>
      <c r="AP1" s="141" t="s">
        <v>106</v>
      </c>
      <c r="AQ1" s="141" t="s">
        <v>107</v>
      </c>
      <c r="AR1" s="141" t="s">
        <v>108</v>
      </c>
      <c r="AS1" s="141" t="s">
        <v>109</v>
      </c>
      <c r="AT1" s="141" t="s">
        <v>110</v>
      </c>
      <c r="AU1" s="141" t="s">
        <v>111</v>
      </c>
      <c r="AV1" s="141" t="s">
        <v>112</v>
      </c>
      <c r="AW1" s="141" t="s">
        <v>113</v>
      </c>
      <c r="AX1" s="142" t="s">
        <v>114</v>
      </c>
      <c r="AY1" s="143" t="s">
        <v>115</v>
      </c>
      <c r="AZ1" s="135" t="s">
        <v>207</v>
      </c>
      <c r="BA1" s="140" t="s">
        <v>117</v>
      </c>
      <c r="BB1" s="130" t="s">
        <v>208</v>
      </c>
      <c r="BC1" s="130" t="s">
        <v>143</v>
      </c>
      <c r="BD1" s="144" t="s">
        <v>144</v>
      </c>
      <c r="BE1" s="144" t="s">
        <v>145</v>
      </c>
      <c r="BF1" s="130" t="s">
        <v>146</v>
      </c>
      <c r="BG1" s="144" t="s">
        <v>167</v>
      </c>
      <c r="BH1" s="144" t="s">
        <v>168</v>
      </c>
      <c r="BI1" s="144" t="s">
        <v>169</v>
      </c>
      <c r="BJ1" s="144" t="s">
        <v>170</v>
      </c>
      <c r="BK1" s="144" t="s">
        <v>171</v>
      </c>
      <c r="BL1" s="145" t="s">
        <v>172</v>
      </c>
      <c r="BM1" s="130" t="s">
        <v>210</v>
      </c>
      <c r="BN1" s="130" t="s">
        <v>209</v>
      </c>
      <c r="BO1" s="130" t="s">
        <v>214</v>
      </c>
      <c r="BP1" s="130" t="s">
        <v>215</v>
      </c>
      <c r="BQ1" s="130" t="s">
        <v>218</v>
      </c>
      <c r="BR1" s="130" t="s">
        <v>216</v>
      </c>
      <c r="BS1" s="130" t="s">
        <v>211</v>
      </c>
      <c r="BT1" s="130" t="s">
        <v>212</v>
      </c>
      <c r="BU1" s="130" t="s">
        <v>213</v>
      </c>
      <c r="BV1" s="130" t="s">
        <v>219</v>
      </c>
      <c r="BW1" s="130" t="s">
        <v>220</v>
      </c>
      <c r="BX1" s="130" t="s">
        <v>221</v>
      </c>
      <c r="BY1" s="130" t="s">
        <v>217</v>
      </c>
      <c r="BZ1" s="146" t="s">
        <v>225</v>
      </c>
    </row>
    <row r="2" spans="1:78" ht="86.45" customHeight="1" x14ac:dyDescent="0.6">
      <c r="A2" s="2"/>
      <c r="B2" s="170" t="s">
        <v>1</v>
      </c>
      <c r="C2" s="170"/>
      <c r="D2" s="170"/>
      <c r="E2" s="147" t="s">
        <v>130</v>
      </c>
      <c r="F2" s="128" t="s">
        <v>32</v>
      </c>
      <c r="G2" s="128" t="s">
        <v>33</v>
      </c>
      <c r="H2" s="129" t="s">
        <v>34</v>
      </c>
      <c r="I2" s="128" t="s">
        <v>35</v>
      </c>
      <c r="J2" s="128" t="s">
        <v>132</v>
      </c>
      <c r="K2" s="128" t="s">
        <v>133</v>
      </c>
      <c r="L2" s="128" t="s">
        <v>134</v>
      </c>
      <c r="M2" s="128" t="s">
        <v>36</v>
      </c>
      <c r="N2" s="128" t="s">
        <v>37</v>
      </c>
      <c r="O2" s="128" t="s">
        <v>38</v>
      </c>
      <c r="P2" s="129" t="s">
        <v>39</v>
      </c>
      <c r="Q2" s="128" t="s">
        <v>40</v>
      </c>
      <c r="R2" s="128" t="s">
        <v>41</v>
      </c>
      <c r="S2" s="129" t="s">
        <v>42</v>
      </c>
      <c r="T2" s="148" t="s">
        <v>43</v>
      </c>
      <c r="U2" s="149" t="s">
        <v>43</v>
      </c>
      <c r="V2" s="133" t="s">
        <v>44</v>
      </c>
      <c r="W2" s="136" t="s">
        <v>45</v>
      </c>
      <c r="X2" s="137" t="s">
        <v>46</v>
      </c>
      <c r="Y2" s="136" t="s">
        <v>47</v>
      </c>
      <c r="Z2" s="136" t="s">
        <v>48</v>
      </c>
      <c r="AA2" s="129" t="s">
        <v>49</v>
      </c>
      <c r="AB2" s="150" t="s">
        <v>50</v>
      </c>
      <c r="AC2" s="136" t="s">
        <v>51</v>
      </c>
      <c r="AD2" s="151" t="s">
        <v>52</v>
      </c>
      <c r="AE2" s="140" t="s">
        <v>53</v>
      </c>
      <c r="AF2" s="141" t="s">
        <v>54</v>
      </c>
      <c r="AG2" s="141" t="s">
        <v>55</v>
      </c>
      <c r="AH2" s="141" t="s">
        <v>56</v>
      </c>
      <c r="AI2" s="141" t="s">
        <v>57</v>
      </c>
      <c r="AJ2" s="141" t="s">
        <v>58</v>
      </c>
      <c r="AK2" s="141" t="s">
        <v>59</v>
      </c>
      <c r="AL2" s="141" t="s">
        <v>60</v>
      </c>
      <c r="AM2" s="141" t="s">
        <v>61</v>
      </c>
      <c r="AN2" s="141" t="s">
        <v>62</v>
      </c>
      <c r="AO2" s="141" t="s">
        <v>63</v>
      </c>
      <c r="AP2" s="141" t="s">
        <v>64</v>
      </c>
      <c r="AQ2" s="141" t="s">
        <v>65</v>
      </c>
      <c r="AR2" s="141" t="s">
        <v>66</v>
      </c>
      <c r="AS2" s="141" t="s">
        <v>67</v>
      </c>
      <c r="AT2" s="141" t="s">
        <v>68</v>
      </c>
      <c r="AU2" s="141" t="s">
        <v>69</v>
      </c>
      <c r="AV2" s="141" t="s">
        <v>70</v>
      </c>
      <c r="AW2" s="141" t="s">
        <v>71</v>
      </c>
      <c r="AX2" s="142" t="s">
        <v>72</v>
      </c>
      <c r="AY2" s="152" t="s">
        <v>73</v>
      </c>
      <c r="AZ2" s="153" t="s">
        <v>74</v>
      </c>
      <c r="BA2" s="154" t="s">
        <v>75</v>
      </c>
      <c r="BB2" s="154" t="s">
        <v>147</v>
      </c>
      <c r="BC2" s="154" t="s">
        <v>148</v>
      </c>
      <c r="BD2" s="144" t="s">
        <v>149</v>
      </c>
      <c r="BE2" s="144" t="s">
        <v>150</v>
      </c>
      <c r="BF2" s="144" t="s">
        <v>151</v>
      </c>
      <c r="BG2" s="144" t="s">
        <v>173</v>
      </c>
      <c r="BH2" s="144" t="s">
        <v>174</v>
      </c>
      <c r="BI2" s="144" t="s">
        <v>175</v>
      </c>
      <c r="BJ2" s="144" t="s">
        <v>176</v>
      </c>
      <c r="BK2" s="144" t="s">
        <v>177</v>
      </c>
      <c r="BL2" s="144" t="s">
        <v>178</v>
      </c>
      <c r="BM2" s="155" t="s">
        <v>179</v>
      </c>
      <c r="BN2" s="155" t="s">
        <v>180</v>
      </c>
      <c r="BO2" s="155" t="s">
        <v>181</v>
      </c>
      <c r="BP2" s="155" t="s">
        <v>182</v>
      </c>
      <c r="BQ2" s="155" t="s">
        <v>183</v>
      </c>
      <c r="BR2" s="155" t="s">
        <v>184</v>
      </c>
      <c r="BS2" s="156" t="s">
        <v>185</v>
      </c>
      <c r="BT2" s="155" t="s">
        <v>186</v>
      </c>
      <c r="BU2" s="155" t="s">
        <v>187</v>
      </c>
      <c r="BV2" s="155" t="s">
        <v>188</v>
      </c>
      <c r="BW2" s="155" t="s">
        <v>189</v>
      </c>
      <c r="BX2" s="155" t="s">
        <v>190</v>
      </c>
      <c r="BY2" s="155" t="s">
        <v>191</v>
      </c>
      <c r="BZ2" s="157" t="s">
        <v>227</v>
      </c>
    </row>
    <row r="3" spans="1:78" ht="23.45" customHeight="1" thickBot="1" x14ac:dyDescent="0.65">
      <c r="A3" s="174"/>
      <c r="B3" s="173" t="s">
        <v>0</v>
      </c>
      <c r="C3" s="173"/>
      <c r="D3" s="173"/>
      <c r="E3" s="46"/>
      <c r="F3" s="128"/>
      <c r="G3" s="128"/>
      <c r="H3" s="129"/>
      <c r="I3" s="34" t="s">
        <v>120</v>
      </c>
      <c r="J3" s="33" t="s">
        <v>135</v>
      </c>
      <c r="K3" s="33" t="s">
        <v>136</v>
      </c>
      <c r="L3" s="33" t="s">
        <v>137</v>
      </c>
      <c r="M3" s="128"/>
      <c r="N3" s="33" t="s">
        <v>121</v>
      </c>
      <c r="O3" s="128"/>
      <c r="P3" s="129"/>
      <c r="Q3" s="34" t="s">
        <v>122</v>
      </c>
      <c r="R3" s="33" t="s">
        <v>123</v>
      </c>
      <c r="S3" s="129"/>
      <c r="T3" s="222" t="s">
        <v>124</v>
      </c>
      <c r="U3" s="223"/>
      <c r="V3" s="158"/>
      <c r="W3" s="159"/>
      <c r="X3" s="160"/>
      <c r="Y3" s="159"/>
      <c r="Z3" s="159"/>
      <c r="AA3" s="161"/>
      <c r="AB3" s="162"/>
      <c r="AC3" s="163" t="s">
        <v>125</v>
      </c>
      <c r="AD3" s="164" t="s">
        <v>126</v>
      </c>
      <c r="AE3" s="165"/>
      <c r="AF3" s="166"/>
      <c r="AG3" s="166"/>
      <c r="AH3" s="166"/>
      <c r="AI3" s="166"/>
      <c r="AJ3" s="166"/>
      <c r="AK3" s="166"/>
      <c r="AL3" s="166"/>
      <c r="AM3" s="166"/>
      <c r="AN3" s="166"/>
      <c r="AO3" s="166"/>
      <c r="AP3" s="166"/>
      <c r="AQ3" s="166"/>
      <c r="AR3" s="166"/>
      <c r="AS3" s="166"/>
      <c r="AT3" s="166"/>
      <c r="AU3" s="166"/>
      <c r="AV3" s="166"/>
      <c r="AW3" s="166"/>
      <c r="AX3" s="167"/>
      <c r="AY3" s="220" t="s">
        <v>127</v>
      </c>
      <c r="AZ3" s="221"/>
      <c r="BA3" s="165" t="s">
        <v>128</v>
      </c>
      <c r="BB3" s="165" t="s">
        <v>140</v>
      </c>
      <c r="BC3" s="165" t="s">
        <v>141</v>
      </c>
      <c r="BD3" s="107"/>
      <c r="BE3" s="107"/>
      <c r="BF3" s="107" t="s">
        <v>142</v>
      </c>
      <c r="BG3" s="168"/>
      <c r="BH3" s="168"/>
      <c r="BI3" s="168"/>
      <c r="BJ3" s="168"/>
      <c r="BK3" s="168"/>
      <c r="BL3" s="168"/>
      <c r="BM3" s="107" t="s">
        <v>154</v>
      </c>
      <c r="BN3" s="107" t="s">
        <v>155</v>
      </c>
      <c r="BO3" s="107" t="s">
        <v>156</v>
      </c>
      <c r="BP3" s="107" t="s">
        <v>157</v>
      </c>
      <c r="BQ3" s="107" t="s">
        <v>158</v>
      </c>
      <c r="BR3" s="107" t="s">
        <v>159</v>
      </c>
      <c r="BS3" s="107" t="s">
        <v>160</v>
      </c>
      <c r="BT3" s="107" t="s">
        <v>161</v>
      </c>
      <c r="BU3" s="107" t="s">
        <v>162</v>
      </c>
      <c r="BV3" s="107" t="s">
        <v>163</v>
      </c>
      <c r="BW3" s="107" t="s">
        <v>164</v>
      </c>
      <c r="BX3" s="107" t="s">
        <v>165</v>
      </c>
      <c r="BY3" s="107" t="s">
        <v>166</v>
      </c>
      <c r="BZ3" s="169"/>
    </row>
    <row r="4" spans="1:78" ht="31.8" customHeight="1" thickBot="1" x14ac:dyDescent="0.65">
      <c r="A4" s="3"/>
      <c r="B4" s="172" t="s">
        <v>31</v>
      </c>
      <c r="C4" s="172"/>
      <c r="D4" s="172"/>
      <c r="E4" s="46" t="s">
        <v>131</v>
      </c>
      <c r="F4" s="11" t="s">
        <v>138</v>
      </c>
      <c r="G4" s="11" t="s">
        <v>138</v>
      </c>
      <c r="H4" s="11" t="s">
        <v>138</v>
      </c>
      <c r="I4" s="11" t="s">
        <v>138</v>
      </c>
      <c r="J4" s="11" t="s">
        <v>138</v>
      </c>
      <c r="K4" s="11" t="s">
        <v>138</v>
      </c>
      <c r="L4" s="11" t="s">
        <v>138</v>
      </c>
      <c r="M4" s="11" t="s">
        <v>138</v>
      </c>
      <c r="N4" s="11" t="s">
        <v>138</v>
      </c>
      <c r="O4" s="11" t="s">
        <v>138</v>
      </c>
      <c r="P4" s="13" t="s">
        <v>138</v>
      </c>
      <c r="Q4" s="11" t="s">
        <v>138</v>
      </c>
      <c r="R4" s="102" t="s">
        <v>138</v>
      </c>
      <c r="S4" s="13" t="s">
        <v>138</v>
      </c>
      <c r="T4" s="103" t="s">
        <v>138</v>
      </c>
      <c r="U4" s="104" t="s">
        <v>138</v>
      </c>
      <c r="V4" s="102" t="s">
        <v>138</v>
      </c>
      <c r="W4" s="11" t="s">
        <v>138</v>
      </c>
      <c r="X4" s="11" t="s">
        <v>138</v>
      </c>
      <c r="Y4" s="11" t="s">
        <v>138</v>
      </c>
      <c r="Z4" s="11" t="s">
        <v>138</v>
      </c>
      <c r="AA4" s="11" t="s">
        <v>138</v>
      </c>
      <c r="AB4" s="32" t="s">
        <v>138</v>
      </c>
      <c r="AC4" s="32" t="s">
        <v>138</v>
      </c>
      <c r="AD4" s="32" t="s">
        <v>138</v>
      </c>
      <c r="AE4" s="11" t="s">
        <v>138</v>
      </c>
      <c r="AF4" s="11" t="s">
        <v>138</v>
      </c>
      <c r="AG4" s="11" t="s">
        <v>138</v>
      </c>
      <c r="AH4" s="11" t="s">
        <v>138</v>
      </c>
      <c r="AI4" s="11" t="s">
        <v>138</v>
      </c>
      <c r="AJ4" s="11" t="s">
        <v>138</v>
      </c>
      <c r="AK4" s="11" t="s">
        <v>138</v>
      </c>
      <c r="AL4" s="11" t="s">
        <v>138</v>
      </c>
      <c r="AM4" s="11" t="s">
        <v>138</v>
      </c>
      <c r="AN4" s="11" t="s">
        <v>138</v>
      </c>
      <c r="AO4" s="11" t="s">
        <v>138</v>
      </c>
      <c r="AP4" s="11" t="s">
        <v>138</v>
      </c>
      <c r="AQ4" s="11" t="s">
        <v>138</v>
      </c>
      <c r="AR4" s="11" t="s">
        <v>138</v>
      </c>
      <c r="AS4" s="11" t="s">
        <v>138</v>
      </c>
      <c r="AT4" s="11" t="s">
        <v>138</v>
      </c>
      <c r="AU4" s="11" t="s">
        <v>138</v>
      </c>
      <c r="AV4" s="11" t="s">
        <v>138</v>
      </c>
      <c r="AW4" s="11" t="s">
        <v>138</v>
      </c>
      <c r="AX4" s="13" t="s">
        <v>138</v>
      </c>
      <c r="AY4" s="103" t="s">
        <v>138</v>
      </c>
      <c r="AZ4" s="104" t="s">
        <v>138</v>
      </c>
      <c r="BA4" s="105" t="s">
        <v>139</v>
      </c>
      <c r="BB4" s="106" t="s">
        <v>139</v>
      </c>
      <c r="BC4" s="106" t="s">
        <v>152</v>
      </c>
      <c r="BD4" s="106" t="s">
        <v>153</v>
      </c>
      <c r="BE4" s="106" t="s">
        <v>153</v>
      </c>
      <c r="BF4" s="106" t="s">
        <v>153</v>
      </c>
      <c r="BG4" s="11" t="s">
        <v>153</v>
      </c>
      <c r="BH4" s="11" t="s">
        <v>153</v>
      </c>
      <c r="BI4" s="11" t="s">
        <v>153</v>
      </c>
      <c r="BJ4" s="11" t="s">
        <v>153</v>
      </c>
      <c r="BK4" s="11" t="s">
        <v>153</v>
      </c>
      <c r="BL4" s="11" t="s">
        <v>153</v>
      </c>
      <c r="BM4" s="11" t="s">
        <v>153</v>
      </c>
      <c r="BN4" s="11" t="s">
        <v>153</v>
      </c>
      <c r="BO4" s="11" t="s">
        <v>153</v>
      </c>
      <c r="BP4" s="11" t="s">
        <v>153</v>
      </c>
      <c r="BQ4" s="11" t="s">
        <v>153</v>
      </c>
      <c r="BR4" s="11" t="s">
        <v>153</v>
      </c>
      <c r="BS4" s="32" t="s">
        <v>153</v>
      </c>
      <c r="BT4" s="11" t="s">
        <v>152</v>
      </c>
      <c r="BU4" s="11" t="s">
        <v>152</v>
      </c>
      <c r="BV4" s="11" t="s">
        <v>152</v>
      </c>
      <c r="BW4" s="11" t="s">
        <v>152</v>
      </c>
      <c r="BX4" s="11" t="s">
        <v>152</v>
      </c>
      <c r="BY4" s="11" t="s">
        <v>152</v>
      </c>
      <c r="BZ4" s="109" t="s">
        <v>152</v>
      </c>
    </row>
    <row r="5" spans="1:78" ht="15.4" x14ac:dyDescent="0.6">
      <c r="A5" s="4" t="s">
        <v>3</v>
      </c>
      <c r="B5" s="4" t="str">
        <f t="shared" ref="B5:B68" si="0">C5&amp;RIGHT(D5,2)</f>
        <v>ANH11</v>
      </c>
      <c r="C5" s="4" t="s">
        <v>4</v>
      </c>
      <c r="D5" s="9" t="s">
        <v>5</v>
      </c>
      <c r="E5" s="81">
        <v>1.116967641397012</v>
      </c>
      <c r="F5" s="82" t="str">
        <f ca="1">IFERROR(nominal_statafile!F5*real_statafile!$E5, "")</f>
        <v/>
      </c>
      <c r="G5" s="83">
        <f ca="1">IFERROR(nominal_statafile!G5*real_statafile!$E5, "")</f>
        <v>7.0380131084425726</v>
      </c>
      <c r="H5" s="83">
        <f ca="1">IFERROR(nominal_statafile!H5*real_statafile!$E5, "")</f>
        <v>33.12702630855258</v>
      </c>
      <c r="I5" s="83">
        <f ca="1">IFERROR(nominal_statafile!I5*real_statafile!$E5, "")</f>
        <v>40.165039416995157</v>
      </c>
      <c r="J5" s="84"/>
      <c r="K5" s="85"/>
      <c r="L5" s="86"/>
      <c r="M5" s="83">
        <f ca="1">IFERROR(nominal_statafile!M5*real_statafile!$E5, "")</f>
        <v>3.6066885140709517</v>
      </c>
      <c r="N5" s="82" t="str">
        <f ca="1">IFERROR(nominal_statafile!N5*real_statafile!$E5, "")</f>
        <v/>
      </c>
      <c r="O5" s="83">
        <f ca="1">IFERROR(nominal_statafile!O5*real_statafile!$E5, "")</f>
        <v>0.12845127876065637</v>
      </c>
      <c r="P5" s="83">
        <f ca="1">IFERROR(nominal_statafile!P5*real_statafile!$E5, "")</f>
        <v>0</v>
      </c>
      <c r="Q5" s="87">
        <f ca="1">IFERROR(nominal_statafile!Q5*real_statafile!$E5, "")</f>
        <v>71.40327344394538</v>
      </c>
      <c r="R5" s="83">
        <f ca="1">IFERROR(nominal_statafile!R5*real_statafile!$E5, "")</f>
        <v>91.747722064350555</v>
      </c>
      <c r="S5" s="83">
        <f ca="1">IFERROR(nominal_statafile!S5*real_statafile!$E5, "")</f>
        <v>0</v>
      </c>
      <c r="T5" s="87">
        <f ca="1">IFERROR(nominal_statafile!T5*real_statafile!$E5, "")</f>
        <v>91.747722064350555</v>
      </c>
      <c r="U5" s="87">
        <f ca="1">IFERROR(nominal_statafile!U5*real_statafile!$E5, "")</f>
        <v>91.747722064350555</v>
      </c>
      <c r="V5" s="82" t="str">
        <f ca="1">IFERROR(nominal_statafile!V5*real_statafile!$E5, "")</f>
        <v/>
      </c>
      <c r="W5" s="88">
        <f ca="1">IFERROR(nominal_statafile!W5*real_statafile!$E5, "")</f>
        <v>0</v>
      </c>
      <c r="X5" s="88">
        <f ca="1">IFERROR(nominal_statafile!X5*real_statafile!$E5, "")</f>
        <v>20.79905445045376</v>
      </c>
      <c r="Y5" s="88">
        <f ca="1">IFERROR(nominal_statafile!Y5*real_statafile!$E5, "")</f>
        <v>-0.45460583004858385</v>
      </c>
      <c r="Z5" s="88">
        <f ca="1">IFERROR(nominal_statafile!Z5*real_statafile!$E5, "")</f>
        <v>0</v>
      </c>
      <c r="AA5" s="89" t="str">
        <f ca="1">IFERROR(nominal_statafile!AA5*real_statafile!$E5, "")</f>
        <v/>
      </c>
      <c r="AB5" s="88">
        <f ca="1">IFERROR(nominal_statafile!AB5*real_statafile!$E5, "")</f>
        <v>20.344448620405174</v>
      </c>
      <c r="AC5" s="88">
        <f ca="1">IFERROR(nominal_statafile!AC5*real_statafile!$E5, "")</f>
        <v>20.344448620405174</v>
      </c>
      <c r="AD5" s="88">
        <f ca="1">IFERROR(nominal_statafile!AD5*real_statafile!$E5, "")</f>
        <v>20.344448620405174</v>
      </c>
      <c r="AE5" s="88">
        <f ca="1">IFERROR(nominal_statafile!AE5*real_statafile!$E5, "")</f>
        <v>143.2767902649189</v>
      </c>
      <c r="AF5" s="88">
        <f ca="1">IFERROR(nominal_statafile!AF5*real_statafile!$E5, "")</f>
        <v>228.95379319827674</v>
      </c>
      <c r="AG5" s="88">
        <f ca="1">IFERROR(nominal_statafile!AG5*real_statafile!$E5, "")</f>
        <v>210.0513498029151</v>
      </c>
      <c r="AH5" s="88">
        <f ca="1">IFERROR(nominal_statafile!AH5*real_statafile!$E5, "")</f>
        <v>359.14754147951243</v>
      </c>
      <c r="AI5" s="88">
        <f ca="1">IFERROR(nominal_statafile!AI5*real_statafile!$E5, "")</f>
        <v>143.2767902649189</v>
      </c>
      <c r="AJ5" s="88">
        <f ca="1">IFERROR(nominal_statafile!AJ5*real_statafile!$E5, "")</f>
        <v>228.95379319827674</v>
      </c>
      <c r="AK5" s="88">
        <f ca="1">IFERROR(nominal_statafile!AK5*real_statafile!$E5, "")</f>
        <v>210.0513498029151</v>
      </c>
      <c r="AL5" s="88">
        <f ca="1">IFERROR(nominal_statafile!AL5*real_statafile!$E5, "")</f>
        <v>359.14754147951243</v>
      </c>
      <c r="AM5" s="90" t="str">
        <f ca="1">IFERROR(nominal_statafile!AM5*real_statafile!$E5, "")</f>
        <v/>
      </c>
      <c r="AN5" s="85" t="str">
        <f ca="1">IFERROR(nominal_statafile!AN5*real_statafile!$E5, "")</f>
        <v/>
      </c>
      <c r="AO5" s="85" t="str">
        <f ca="1">IFERROR(nominal_statafile!AO5*real_statafile!$E5, "")</f>
        <v/>
      </c>
      <c r="AP5" s="85" t="str">
        <f ca="1">IFERROR(nominal_statafile!AP5*real_statafile!$E5, "")</f>
        <v/>
      </c>
      <c r="AQ5" s="85" t="str">
        <f ca="1">IFERROR(nominal_statafile!AQ5*real_statafile!$E5, "")</f>
        <v/>
      </c>
      <c r="AR5" s="85" t="str">
        <f ca="1">IFERROR(nominal_statafile!AR5*real_statafile!$E5, "")</f>
        <v/>
      </c>
      <c r="AS5" s="85" t="str">
        <f ca="1">IFERROR(nominal_statafile!AS5*real_statafile!$E5, "")</f>
        <v/>
      </c>
      <c r="AT5" s="85" t="str">
        <f ca="1">IFERROR(nominal_statafile!AT5*real_statafile!$E5, "")</f>
        <v/>
      </c>
      <c r="AU5" s="85" t="str">
        <f ca="1">IFERROR(nominal_statafile!AU5*real_statafile!$E5, "")</f>
        <v/>
      </c>
      <c r="AV5" s="85" t="str">
        <f ca="1">IFERROR(nominal_statafile!AV5*real_statafile!$E5, "")</f>
        <v/>
      </c>
      <c r="AW5" s="85" t="str">
        <f ca="1">IFERROR(nominal_statafile!AW5*real_statafile!$E5, "")</f>
        <v/>
      </c>
      <c r="AX5" s="85" t="str">
        <f ca="1">IFERROR(nominal_statafile!AX5*real_statafile!$E5, "")</f>
        <v/>
      </c>
      <c r="AY5" s="91" t="str">
        <f ca="1">IFERROR(nominal_statafile!AY5*real_statafile!$E5, "")</f>
        <v/>
      </c>
      <c r="AZ5" s="110">
        <f ca="1">IFERROR(nominal_statafile!AZ5*real_statafile!$E5, "")</f>
        <v>941.42947474562322</v>
      </c>
      <c r="BA5" s="90" t="str">
        <f ca="1">IFERROR(nominal_statafile!BA5*real_statafile!$E5, "")</f>
        <v/>
      </c>
      <c r="BB5" s="108">
        <f ca="1">(AZ5/BS5)*1000</f>
        <v>353.07294915279522</v>
      </c>
      <c r="BC5" s="192">
        <f t="shared" ref="BC5:BC68" ca="1" si="1">I5/AZ5</f>
        <v>4.2663885606351828E-2</v>
      </c>
      <c r="BD5" s="112" t="s">
        <v>226</v>
      </c>
      <c r="BE5" s="113" t="s">
        <v>226</v>
      </c>
      <c r="BF5" s="113"/>
      <c r="BG5" s="114">
        <v>132.48400000000001</v>
      </c>
      <c r="BH5" s="114">
        <v>325.209</v>
      </c>
      <c r="BI5" s="114">
        <v>480.96499999999997</v>
      </c>
      <c r="BJ5" s="114">
        <v>98.088999999999999</v>
      </c>
      <c r="BK5" s="114">
        <v>463.697</v>
      </c>
      <c r="BL5" s="114">
        <v>1165.944</v>
      </c>
      <c r="BM5" s="115">
        <f ca="1">SUM(BG5:BI5)</f>
        <v>938.6579999999999</v>
      </c>
      <c r="BN5" s="115">
        <f ca="1">SUM(BJ5:BL5)</f>
        <v>1727.73</v>
      </c>
      <c r="BO5" s="115">
        <f ca="1">BG5+BJ5</f>
        <v>230.57300000000001</v>
      </c>
      <c r="BP5" s="115">
        <f ca="1">BH5+BK5</f>
        <v>788.90599999999995</v>
      </c>
      <c r="BQ5" s="116">
        <f t="shared" ref="BQ5:BQ68" ca="1" si="2">BG5+BH5+BJ5+BK5</f>
        <v>1019.4789999999999</v>
      </c>
      <c r="BR5" s="116">
        <f t="shared" ref="BR5:BR68" ca="1" si="3">BI5+BL5</f>
        <v>1646.9089999999999</v>
      </c>
      <c r="BS5" s="117">
        <f t="shared" ref="BS5:BS68" ca="1" si="4">SUM(BG5:BL5)</f>
        <v>2666.3879999999999</v>
      </c>
      <c r="BT5" s="193">
        <f t="shared" ref="BT5:BT68" ca="1" si="5">BM5/BS5</f>
        <v>0.3520335375046692</v>
      </c>
      <c r="BU5" s="193">
        <f t="shared" ref="BU5:BU68" ca="1" si="6">BN5/BS5</f>
        <v>0.64796646249533074</v>
      </c>
      <c r="BV5" s="192">
        <f t="shared" ref="BV5:BV68" ca="1" si="7">(BG5+BJ5)/BS5</f>
        <v>8.6473911523754235E-2</v>
      </c>
      <c r="BW5" s="192">
        <f t="shared" ref="BW5:BW68" ca="1" si="8">(BH5+BK5)/BS5</f>
        <v>0.29587066848485666</v>
      </c>
      <c r="BX5" s="192">
        <f t="shared" ref="BX5:BX68" ca="1" si="9">(BG5+BH5+BJ5+BK5)/BS5</f>
        <v>0.38234458000861088</v>
      </c>
      <c r="BY5" s="192">
        <f t="shared" ref="BY5:BY68" ca="1" si="10">(BI5+BL5)/BS5</f>
        <v>0.61765541999138907</v>
      </c>
      <c r="BZ5" s="127"/>
    </row>
    <row r="6" spans="1:78" ht="15.4" x14ac:dyDescent="0.6">
      <c r="A6" s="4" t="s">
        <v>3</v>
      </c>
      <c r="B6" s="4" t="str">
        <f t="shared" si="0"/>
        <v>ANH12</v>
      </c>
      <c r="C6" s="4" t="s">
        <v>4</v>
      </c>
      <c r="D6" s="9" t="s">
        <v>6</v>
      </c>
      <c r="E6" s="81">
        <v>1.0766987717593</v>
      </c>
      <c r="F6" s="92" t="str">
        <f ca="1">IFERROR(nominal_statafile!F6*real_statafile!$E6, "")</f>
        <v/>
      </c>
      <c r="G6" s="83">
        <f ca="1">IFERROR(nominal_statafile!G6*real_statafile!$E6, "")</f>
        <v>9.8324131837059277</v>
      </c>
      <c r="H6" s="83">
        <f ca="1">IFERROR(nominal_statafile!H6*real_statafile!$E6, "")</f>
        <v>31.993027304055836</v>
      </c>
      <c r="I6" s="83">
        <f ca="1">IFERROR(nominal_statafile!I6*real_statafile!$E6, "")</f>
        <v>41.82544048776176</v>
      </c>
      <c r="J6" s="93">
        <f ca="1">AVERAGE(I5,I6)</f>
        <v>40.995239952378455</v>
      </c>
      <c r="K6" s="94"/>
      <c r="L6" s="91"/>
      <c r="M6" s="83">
        <f ca="1">IFERROR(nominal_statafile!M6*real_statafile!$E6, "")</f>
        <v>3.64462534240523</v>
      </c>
      <c r="N6" s="92" t="str">
        <f ca="1">IFERROR(nominal_statafile!N6*real_statafile!$E6, "")</f>
        <v/>
      </c>
      <c r="O6" s="83">
        <f ca="1">IFERROR(nominal_statafile!O6*real_statafile!$E6, "")</f>
        <v>0.13889414155694971</v>
      </c>
      <c r="P6" s="83">
        <f ca="1">IFERROR(nominal_statafile!P6*real_statafile!$E6, "")</f>
        <v>0</v>
      </c>
      <c r="Q6" s="83">
        <f ca="1">IFERROR(nominal_statafile!Q6*real_statafile!$E6, "")</f>
        <v>72.350927365909698</v>
      </c>
      <c r="R6" s="83">
        <f ca="1">IFERROR(nominal_statafile!R6*real_statafile!$E6, "")</f>
        <v>92.715607934965092</v>
      </c>
      <c r="S6" s="83">
        <f ca="1">IFERROR(nominal_statafile!S6*real_statafile!$E6, "")</f>
        <v>0</v>
      </c>
      <c r="T6" s="83">
        <f ca="1">IFERROR(nominal_statafile!T6*real_statafile!$E6, "")</f>
        <v>92.715607934965092</v>
      </c>
      <c r="U6" s="83">
        <f ca="1">IFERROR(nominal_statafile!U6*real_statafile!$E6, "")</f>
        <v>92.715607934965092</v>
      </c>
      <c r="V6" s="92" t="str">
        <f ca="1">IFERROR(nominal_statafile!V6*real_statafile!$E6, "")</f>
        <v/>
      </c>
      <c r="W6" s="88">
        <f ca="1">IFERROR(nominal_statafile!W6*real_statafile!$E6, "")</f>
        <v>0</v>
      </c>
      <c r="X6" s="88">
        <f ca="1">IFERROR(nominal_statafile!X6*real_statafile!$E6, "")</f>
        <v>20.863192100379955</v>
      </c>
      <c r="Y6" s="88">
        <f ca="1">IFERROR(nominal_statafile!Y6*real_statafile!$E6, "")</f>
        <v>-0.49851153132455589</v>
      </c>
      <c r="Z6" s="88">
        <f ca="1">IFERROR(nominal_statafile!Z6*real_statafile!$E6, "")</f>
        <v>0</v>
      </c>
      <c r="AA6" s="89" t="str">
        <f ca="1">IFERROR(nominal_statafile!AA6*real_statafile!$E6, "")</f>
        <v/>
      </c>
      <c r="AB6" s="88">
        <f ca="1">IFERROR(nominal_statafile!AB6*real_statafile!$E6, "")</f>
        <v>20.364680569055398</v>
      </c>
      <c r="AC6" s="88">
        <f ca="1">IFERROR(nominal_statafile!AC6*real_statafile!$E6, "")</f>
        <v>20.364680569055398</v>
      </c>
      <c r="AD6" s="88">
        <f ca="1">IFERROR(nominal_statafile!AD6*real_statafile!$E6, "")</f>
        <v>20.364680569055402</v>
      </c>
      <c r="AE6" s="88">
        <f ca="1">IFERROR(nominal_statafile!AE6*real_statafile!$E6, "")</f>
        <v>136.0635004859945</v>
      </c>
      <c r="AF6" s="88">
        <f ca="1">IFERROR(nominal_statafile!AF6*real_statafile!$E6, "")</f>
        <v>212.83104621366081</v>
      </c>
      <c r="AG6" s="88">
        <f ca="1">IFERROR(nominal_statafile!AG6*real_statafile!$E6, "")</f>
        <v>222.53640894229915</v>
      </c>
      <c r="AH6" s="88">
        <f ca="1">IFERROR(nominal_statafile!AH6*real_statafile!$E6, "")</f>
        <v>373.27208359105765</v>
      </c>
      <c r="AI6" s="88">
        <f ca="1">IFERROR(nominal_statafile!AI6*real_statafile!$E6, "")</f>
        <v>136.09472475037552</v>
      </c>
      <c r="AJ6" s="88">
        <f ca="1">IFERROR(nominal_statafile!AJ6*real_statafile!$E6, "")</f>
        <v>212.75567729963765</v>
      </c>
      <c r="AK6" s="88">
        <f ca="1">IFERROR(nominal_statafile!AK6*real_statafile!$E6, "")</f>
        <v>222.55363612264728</v>
      </c>
      <c r="AL6" s="88">
        <f ca="1">IFERROR(nominal_statafile!AL6*real_statafile!$E6, "")</f>
        <v>373.29146416894929</v>
      </c>
      <c r="AM6" s="95" t="str">
        <f ca="1">IFERROR(nominal_statafile!AM6*real_statafile!$E6, "")</f>
        <v/>
      </c>
      <c r="AN6" s="14" t="str">
        <f ca="1">IFERROR(nominal_statafile!AN6*real_statafile!$E6, "")</f>
        <v/>
      </c>
      <c r="AO6" s="14" t="str">
        <f ca="1">IFERROR(nominal_statafile!AO6*real_statafile!$E6, "")</f>
        <v/>
      </c>
      <c r="AP6" s="14" t="str">
        <f ca="1">IFERROR(nominal_statafile!AP6*real_statafile!$E6, "")</f>
        <v/>
      </c>
      <c r="AQ6" s="14" t="str">
        <f ca="1">IFERROR(nominal_statafile!AQ6*real_statafile!$E6, "")</f>
        <v/>
      </c>
      <c r="AR6" s="14" t="str">
        <f ca="1">IFERROR(nominal_statafile!AR6*real_statafile!$E6, "")</f>
        <v/>
      </c>
      <c r="AS6" s="14" t="str">
        <f ca="1">IFERROR(nominal_statafile!AS6*real_statafile!$E6, "")</f>
        <v/>
      </c>
      <c r="AT6" s="14" t="str">
        <f ca="1">IFERROR(nominal_statafile!AT6*real_statafile!$E6, "")</f>
        <v/>
      </c>
      <c r="AU6" s="14" t="str">
        <f ca="1">IFERROR(nominal_statafile!AU6*real_statafile!$E6, "")</f>
        <v/>
      </c>
      <c r="AV6" s="14" t="str">
        <f ca="1">IFERROR(nominal_statafile!AV6*real_statafile!$E6, "")</f>
        <v/>
      </c>
      <c r="AW6" s="14" t="str">
        <f ca="1">IFERROR(nominal_statafile!AW6*real_statafile!$E6, "")</f>
        <v/>
      </c>
      <c r="AX6" s="14" t="str">
        <f ca="1">IFERROR(nominal_statafile!AX6*real_statafile!$E6, "")</f>
        <v/>
      </c>
      <c r="AY6" s="91" t="str">
        <f ca="1">IFERROR(nominal_statafile!AY6*real_statafile!$E6, "")</f>
        <v/>
      </c>
      <c r="AZ6" s="111">
        <f ca="1">IFERROR(nominal_statafile!AZ6*real_statafile!$E6, "")</f>
        <v>944.70303923301219</v>
      </c>
      <c r="BA6" s="95" t="str">
        <f ca="1">IFERROR(nominal_statafile!BA6*real_statafile!$E6, "")</f>
        <v/>
      </c>
      <c r="BB6" s="108">
        <f t="shared" ref="BB6:BB69" ca="1" si="11">(AZ6/BS6)*1000</f>
        <v>352.31288327767112</v>
      </c>
      <c r="BC6" s="192">
        <f t="shared" ca="1" si="1"/>
        <v>4.4273638117772018E-2</v>
      </c>
      <c r="BD6" s="112" t="s">
        <v>226</v>
      </c>
      <c r="BE6" s="113" t="s">
        <v>226</v>
      </c>
      <c r="BF6" s="113"/>
      <c r="BG6" s="114">
        <v>128.56700000000001</v>
      </c>
      <c r="BH6" s="114">
        <v>315.14499999999998</v>
      </c>
      <c r="BI6" s="114">
        <v>449.88799999999998</v>
      </c>
      <c r="BJ6" s="114">
        <v>102.279</v>
      </c>
      <c r="BK6" s="114">
        <v>477.41699999999997</v>
      </c>
      <c r="BL6" s="114">
        <v>1208.136</v>
      </c>
      <c r="BM6" s="115">
        <f t="shared" ref="BM6:BM36" ca="1" si="12">SUM(BG6:BI6)</f>
        <v>893.59999999999991</v>
      </c>
      <c r="BN6" s="115">
        <f t="shared" ref="BN6:BN69" ca="1" si="13">SUM(BJ6:BL6)</f>
        <v>1787.8319999999999</v>
      </c>
      <c r="BO6" s="115">
        <f t="shared" ref="BO6:BP36" ca="1" si="14">BG6+BJ6</f>
        <v>230.846</v>
      </c>
      <c r="BP6" s="115">
        <f t="shared" ca="1" si="14"/>
        <v>792.5619999999999</v>
      </c>
      <c r="BQ6" s="116">
        <f t="shared" ca="1" si="2"/>
        <v>1023.4079999999999</v>
      </c>
      <c r="BR6" s="116">
        <f t="shared" ca="1" si="3"/>
        <v>1658.0239999999999</v>
      </c>
      <c r="BS6" s="117">
        <f t="shared" ca="1" si="4"/>
        <v>2681.4319999999998</v>
      </c>
      <c r="BT6" s="193">
        <f t="shared" ca="1" si="5"/>
        <v>0.33325476834765899</v>
      </c>
      <c r="BU6" s="193">
        <f t="shared" ca="1" si="6"/>
        <v>0.66674523165234101</v>
      </c>
      <c r="BV6" s="192">
        <f t="shared" ca="1" si="7"/>
        <v>8.6090566533106205E-2</v>
      </c>
      <c r="BW6" s="192">
        <f t="shared" ca="1" si="8"/>
        <v>0.29557415589878838</v>
      </c>
      <c r="BX6" s="192">
        <f t="shared" ca="1" si="9"/>
        <v>0.38166472243189459</v>
      </c>
      <c r="BY6" s="192">
        <f t="shared" ca="1" si="10"/>
        <v>0.61833527756810536</v>
      </c>
      <c r="BZ6" s="127"/>
    </row>
    <row r="7" spans="1:78" ht="15.4" x14ac:dyDescent="0.6">
      <c r="A7" s="4" t="s">
        <v>3</v>
      </c>
      <c r="B7" s="4" t="str">
        <f t="shared" si="0"/>
        <v>ANH13</v>
      </c>
      <c r="C7" s="4" t="s">
        <v>4</v>
      </c>
      <c r="D7" s="9" t="s">
        <v>7</v>
      </c>
      <c r="E7" s="81">
        <v>1.0513373597929252</v>
      </c>
      <c r="F7" s="83">
        <f ca="1">IFERROR(nominal_statafile!F7*real_statafile!$E7, "")</f>
        <v>14.61358930112166</v>
      </c>
      <c r="G7" s="83">
        <f ca="1">IFERROR(nominal_statafile!G7*real_statafile!$E7, "")</f>
        <v>7.7798964624676472</v>
      </c>
      <c r="H7" s="83">
        <f ca="1">IFERROR(nominal_statafile!H7*real_statafile!$E7, "")</f>
        <v>31.224719585849879</v>
      </c>
      <c r="I7" s="83">
        <f ca="1">IFERROR(nominal_statafile!I7*real_statafile!$E7, "")</f>
        <v>39.004616048317523</v>
      </c>
      <c r="J7" s="93">
        <f ca="1">AVERAGE(I6,I7)</f>
        <v>40.415028268039642</v>
      </c>
      <c r="K7" s="97">
        <f ca="1">AVERAGE(I5,I6,I7)</f>
        <v>40.331698651024816</v>
      </c>
      <c r="L7" s="92"/>
      <c r="M7" s="83">
        <f ca="1">IFERROR(nominal_statafile!M7*real_statafile!$E7, "")</f>
        <v>3.5745470232959455</v>
      </c>
      <c r="N7" s="83">
        <f ca="1">IFERROR(nominal_statafile!N7*real_statafile!$E7, "")</f>
        <v>17.452200172562559</v>
      </c>
      <c r="O7" s="83">
        <f ca="1">IFERROR(nominal_statafile!O7*real_statafile!$E7, "")</f>
        <v>0.21026747195858506</v>
      </c>
      <c r="P7" s="83">
        <f ca="1">IFERROR(nominal_statafile!P7*real_statafile!$E7, "")</f>
        <v>0</v>
      </c>
      <c r="Q7" s="83">
        <f ca="1">IFERROR(nominal_statafile!Q7*real_statafile!$E7, "")</f>
        <v>74.855220017256272</v>
      </c>
      <c r="R7" s="83">
        <f ca="1">IFERROR(nominal_statafile!R7*real_statafile!$E7, "")</f>
        <v>81.899180327868876</v>
      </c>
      <c r="S7" s="83">
        <f ca="1">IFERROR(nominal_statafile!S7*real_statafile!$E7, "")</f>
        <v>0</v>
      </c>
      <c r="T7" s="83">
        <f ca="1">IFERROR(nominal_statafile!T7*real_statafile!$E7, "")</f>
        <v>81.899180327868876</v>
      </c>
      <c r="U7" s="83">
        <f ca="1">IFERROR(nominal_statafile!U7*real_statafile!$E7, "")</f>
        <v>81.899180327868876</v>
      </c>
      <c r="V7" s="88">
        <f ca="1">IFERROR(nominal_statafile!V7*real_statafile!$E7, "")</f>
        <v>19.134339948231236</v>
      </c>
      <c r="W7" s="82" t="str">
        <f ca="1">IFERROR(nominal_statafile!W7*real_statafile!$E7, "")</f>
        <v/>
      </c>
      <c r="X7" s="88">
        <f ca="1">IFERROR(nominal_statafile!X7*real_statafile!$E7, "")</f>
        <v>7.043960310612599</v>
      </c>
      <c r="Y7" s="88">
        <f ca="1">IFERROR(nominal_statafile!Y7*real_statafile!$E7, "")</f>
        <v>0</v>
      </c>
      <c r="Z7" s="88">
        <f ca="1">IFERROR(nominal_statafile!Z7*real_statafile!$E7, "")</f>
        <v>0</v>
      </c>
      <c r="AA7" s="89" t="str">
        <f ca="1">IFERROR(nominal_statafile!AA7*real_statafile!$E7, "")</f>
        <v/>
      </c>
      <c r="AB7" s="88">
        <f ca="1">IFERROR(nominal_statafile!AB7*real_statafile!$E7, "")</f>
        <v>7.043960310612599</v>
      </c>
      <c r="AC7" s="88">
        <f ca="1">IFERROR(nominal_statafile!AC7*real_statafile!$E7, "")</f>
        <v>7.043960310612599</v>
      </c>
      <c r="AD7" s="88">
        <f ca="1">IFERROR(nominal_statafile!AD7*real_statafile!$E7, "")</f>
        <v>7.0439603106126016</v>
      </c>
      <c r="AE7" s="88">
        <f ca="1">IFERROR(nominal_statafile!AE7*real_statafile!$E7, "")</f>
        <v>133.43468636755827</v>
      </c>
      <c r="AF7" s="88">
        <f ca="1">IFERROR(nominal_statafile!AF7*real_statafile!$E7, "")</f>
        <v>208.09751164797245</v>
      </c>
      <c r="AG7" s="88">
        <f ca="1">IFERROR(nominal_statafile!AG7*real_statafile!$E7, "")</f>
        <v>219.95764840379644</v>
      </c>
      <c r="AH7" s="88">
        <f ca="1">IFERROR(nominal_statafile!AH7*real_statafile!$E7, "")</f>
        <v>366.16713503019849</v>
      </c>
      <c r="AI7" s="88">
        <f ca="1">IFERROR(nominal_statafile!AI7*real_statafile!$E7, "")</f>
        <v>133.51984469370149</v>
      </c>
      <c r="AJ7" s="88">
        <f ca="1">IFERROR(nominal_statafile!AJ7*real_statafile!$E7, "")</f>
        <v>208.05966350301989</v>
      </c>
      <c r="AK7" s="88">
        <f ca="1">IFERROR(nominal_statafile!AK7*real_statafile!$E7, "")</f>
        <v>219.93977566867994</v>
      </c>
      <c r="AL7" s="88">
        <f ca="1">IFERROR(nominal_statafile!AL7*real_statafile!$E7, "")</f>
        <v>366.18080241587586</v>
      </c>
      <c r="AM7" s="95" t="str">
        <f ca="1">IFERROR(nominal_statafile!AM7*real_statafile!$E7, "")</f>
        <v/>
      </c>
      <c r="AN7" s="14" t="str">
        <f ca="1">IFERROR(nominal_statafile!AN7*real_statafile!$E7, "")</f>
        <v/>
      </c>
      <c r="AO7" s="14" t="str">
        <f ca="1">IFERROR(nominal_statafile!AO7*real_statafile!$E7, "")</f>
        <v/>
      </c>
      <c r="AP7" s="14" t="str">
        <f ca="1">IFERROR(nominal_statafile!AP7*real_statafile!$E7, "")</f>
        <v/>
      </c>
      <c r="AQ7" s="14" t="str">
        <f ca="1">IFERROR(nominal_statafile!AQ7*real_statafile!$E7, "")</f>
        <v/>
      </c>
      <c r="AR7" s="14" t="str">
        <f ca="1">IFERROR(nominal_statafile!AR7*real_statafile!$E7, "")</f>
        <v/>
      </c>
      <c r="AS7" s="14" t="str">
        <f ca="1">IFERROR(nominal_statafile!AS7*real_statafile!$E7, "")</f>
        <v/>
      </c>
      <c r="AT7" s="14" t="str">
        <f ca="1">IFERROR(nominal_statafile!AT7*real_statafile!$E7, "")</f>
        <v/>
      </c>
      <c r="AU7" s="14" t="str">
        <f ca="1">IFERROR(nominal_statafile!AU7*real_statafile!$E7, "")</f>
        <v/>
      </c>
      <c r="AV7" s="14" t="str">
        <f ca="1">IFERROR(nominal_statafile!AV7*real_statafile!$E7, "")</f>
        <v/>
      </c>
      <c r="AW7" s="14" t="str">
        <f ca="1">IFERROR(nominal_statafile!AW7*real_statafile!$E7, "")</f>
        <v/>
      </c>
      <c r="AX7" s="14" t="str">
        <f ca="1">IFERROR(nominal_statafile!AX7*real_statafile!$E7, "")</f>
        <v/>
      </c>
      <c r="AY7" s="91" t="str">
        <f ca="1">IFERROR(nominal_statafile!AY7*real_statafile!$E7, "")</f>
        <v/>
      </c>
      <c r="AZ7" s="111">
        <f ca="1">IFERROR(nominal_statafile!AZ7*real_statafile!$E7, "")</f>
        <v>927.65698144952557</v>
      </c>
      <c r="BA7" s="95" t="str">
        <f ca="1">IFERROR(nominal_statafile!BA7*real_statafile!$E7, "")</f>
        <v/>
      </c>
      <c r="BB7" s="108">
        <f t="shared" ca="1" si="11"/>
        <v>343.38182240651804</v>
      </c>
      <c r="BC7" s="192">
        <f t="shared" ca="1" si="1"/>
        <v>4.2046377948204761E-2</v>
      </c>
      <c r="BD7" s="112" t="s">
        <v>226</v>
      </c>
      <c r="BE7" s="113" t="s">
        <v>226</v>
      </c>
      <c r="BF7" s="113"/>
      <c r="BG7" s="114">
        <v>122.422</v>
      </c>
      <c r="BH7" s="114">
        <v>303.37099999999998</v>
      </c>
      <c r="BI7" s="114">
        <v>407.28300000000002</v>
      </c>
      <c r="BJ7" s="114">
        <v>109.82599999999999</v>
      </c>
      <c r="BK7" s="114">
        <v>493.53100000000001</v>
      </c>
      <c r="BL7" s="114">
        <v>1265.0989999999999</v>
      </c>
      <c r="BM7" s="115">
        <f t="shared" ca="1" si="12"/>
        <v>833.07600000000002</v>
      </c>
      <c r="BN7" s="115">
        <f t="shared" ca="1" si="13"/>
        <v>1868.4559999999999</v>
      </c>
      <c r="BO7" s="115">
        <f t="shared" ca="1" si="14"/>
        <v>232.24799999999999</v>
      </c>
      <c r="BP7" s="115">
        <f t="shared" ca="1" si="14"/>
        <v>796.90200000000004</v>
      </c>
      <c r="BQ7" s="116">
        <f t="shared" ca="1" si="2"/>
        <v>1029.1500000000001</v>
      </c>
      <c r="BR7" s="116">
        <f t="shared" ca="1" si="3"/>
        <v>1672.3820000000001</v>
      </c>
      <c r="BS7" s="118">
        <f t="shared" ca="1" si="4"/>
        <v>2701.5320000000002</v>
      </c>
      <c r="BT7" s="193">
        <f t="shared" ca="1" si="5"/>
        <v>0.30837169428309563</v>
      </c>
      <c r="BU7" s="193">
        <f t="shared" ca="1" si="6"/>
        <v>0.69162830571690426</v>
      </c>
      <c r="BV7" s="192">
        <f t="shared" ca="1" si="7"/>
        <v>8.5968998331317187E-2</v>
      </c>
      <c r="BW7" s="192">
        <f t="shared" ca="1" si="8"/>
        <v>0.2949815141926877</v>
      </c>
      <c r="BX7" s="192">
        <f t="shared" ca="1" si="9"/>
        <v>0.38095051252400491</v>
      </c>
      <c r="BY7" s="192">
        <f t="shared" ca="1" si="10"/>
        <v>0.61904948747599509</v>
      </c>
      <c r="BZ7" s="127"/>
    </row>
    <row r="8" spans="1:78" ht="15.4" x14ac:dyDescent="0.6">
      <c r="A8" s="4" t="s">
        <v>3</v>
      </c>
      <c r="B8" s="4" t="str">
        <f t="shared" si="0"/>
        <v>ANH14</v>
      </c>
      <c r="C8" s="4" t="s">
        <v>4</v>
      </c>
      <c r="D8" s="9" t="s">
        <v>8</v>
      </c>
      <c r="E8" s="81">
        <v>1.0298343475321163</v>
      </c>
      <c r="F8" s="83">
        <f ca="1">IFERROR(nominal_statafile!F8*real_statafile!$E8, "")</f>
        <v>14.108730561189994</v>
      </c>
      <c r="G8" s="83">
        <f ca="1">IFERROR(nominal_statafile!G8*real_statafile!$E8, "")</f>
        <v>8.5476250845165662</v>
      </c>
      <c r="H8" s="83">
        <f ca="1">IFERROR(nominal_statafile!H8*real_statafile!$E8, "")</f>
        <v>30.89503042596349</v>
      </c>
      <c r="I8" s="83">
        <f ca="1">IFERROR(nominal_statafile!I8*real_statafile!$E8, "")</f>
        <v>39.442655510480051</v>
      </c>
      <c r="J8" s="93">
        <f t="shared" ref="J8:J11" ca="1" si="15">AVERAGE(I7,I8)</f>
        <v>39.223635779398791</v>
      </c>
      <c r="K8" s="97">
        <f ca="1">AVERAGE(I6,I7,I8)</f>
        <v>40.090904015519776</v>
      </c>
      <c r="L8" s="97">
        <f ca="1">AVERAGE(I5,I6,I7,I8)</f>
        <v>40.109437865888623</v>
      </c>
      <c r="M8" s="83">
        <f ca="1">IFERROR(nominal_statafile!M8*real_statafile!$E8, "")</f>
        <v>3.2954699121027726</v>
      </c>
      <c r="N8" s="83">
        <f ca="1">IFERROR(nominal_statafile!N8*real_statafile!$E8, "")</f>
        <v>12.255028735632184</v>
      </c>
      <c r="O8" s="83">
        <f ca="1">IFERROR(nominal_statafile!O8*real_statafile!$E8, "")</f>
        <v>0.20596686950642329</v>
      </c>
      <c r="P8" s="83">
        <f ca="1">IFERROR(nominal_statafile!P8*real_statafile!$E8, "")</f>
        <v>0</v>
      </c>
      <c r="Q8" s="83">
        <f ca="1">IFERROR(nominal_statafile!Q8*real_statafile!$E8, "")</f>
        <v>69.307851588911447</v>
      </c>
      <c r="R8" s="83">
        <f ca="1">IFERROR(nominal_statafile!R8*real_statafile!$E8, "")</f>
        <v>74.971940500338079</v>
      </c>
      <c r="S8" s="83">
        <f ca="1">IFERROR(nominal_statafile!S8*real_statafile!$E8, "")</f>
        <v>0</v>
      </c>
      <c r="T8" s="83">
        <f ca="1">IFERROR(nominal_statafile!T8*real_statafile!$E8, "")</f>
        <v>74.971940500338079</v>
      </c>
      <c r="U8" s="83">
        <f ca="1">IFERROR(nominal_statafile!U8*real_statafile!$E8, "")</f>
        <v>74.971940500338079</v>
      </c>
      <c r="V8" s="88">
        <f ca="1">IFERROR(nominal_statafile!V8*real_statafile!$E8, "")</f>
        <v>19.669836037863423</v>
      </c>
      <c r="W8" s="89" t="str">
        <f ca="1">IFERROR(nominal_statafile!W8*real_statafile!$E8, "")</f>
        <v/>
      </c>
      <c r="X8" s="88">
        <f ca="1">IFERROR(nominal_statafile!X8*real_statafile!$E8, "")</f>
        <v>5.6640889114266395</v>
      </c>
      <c r="Y8" s="88">
        <f ca="1">IFERROR(nominal_statafile!Y8*real_statafile!$E8, "")</f>
        <v>0</v>
      </c>
      <c r="Z8" s="88">
        <f ca="1">IFERROR(nominal_statafile!Z8*real_statafile!$E8, "")</f>
        <v>0</v>
      </c>
      <c r="AA8" s="89" t="str">
        <f ca="1">IFERROR(nominal_statafile!AA8*real_statafile!$E8, "")</f>
        <v/>
      </c>
      <c r="AB8" s="88">
        <f ca="1">IFERROR(nominal_statafile!AB8*real_statafile!$E8, "")</f>
        <v>5.6640889114266395</v>
      </c>
      <c r="AC8" s="88">
        <f ca="1">IFERROR(nominal_statafile!AC8*real_statafile!$E8, "")</f>
        <v>5.6640889114266395</v>
      </c>
      <c r="AD8" s="88">
        <f ca="1">IFERROR(nominal_statafile!AD8*real_statafile!$E8, "")</f>
        <v>5.6640889114266395</v>
      </c>
      <c r="AE8" s="88">
        <f ca="1">IFERROR(nominal_statafile!AE8*real_statafile!$E8, "")</f>
        <v>124.72529749830967</v>
      </c>
      <c r="AF8" s="88">
        <f ca="1">IFERROR(nominal_statafile!AF8*real_statafile!$E8, "")</f>
        <v>197.3646632014875</v>
      </c>
      <c r="AG8" s="88">
        <f ca="1">IFERROR(nominal_statafile!AG8*real_statafile!$E8, "")</f>
        <v>247.06652848208248</v>
      </c>
      <c r="AH8" s="88">
        <f ca="1">IFERROR(nominal_statafile!AH8*real_statafile!$E8, "")</f>
        <v>401.80243466869507</v>
      </c>
      <c r="AI8" s="88">
        <f ca="1">IFERROR(nominal_statafile!AI8*real_statafile!$E8, "")</f>
        <v>124.72529749830967</v>
      </c>
      <c r="AJ8" s="88">
        <f ca="1">IFERROR(nominal_statafile!AJ8*real_statafile!$E8, "")</f>
        <v>197.3646632014875</v>
      </c>
      <c r="AK8" s="88">
        <f ca="1">IFERROR(nominal_statafile!AK8*real_statafile!$E8, "")</f>
        <v>247.06652848208248</v>
      </c>
      <c r="AL8" s="88">
        <f ca="1">IFERROR(nominal_statafile!AL8*real_statafile!$E8, "")</f>
        <v>401.80222870182553</v>
      </c>
      <c r="AM8" s="95" t="str">
        <f ca="1">IFERROR(nominal_statafile!AM8*real_statafile!$E8, "")</f>
        <v/>
      </c>
      <c r="AN8" s="14" t="str">
        <f ca="1">IFERROR(nominal_statafile!AN8*real_statafile!$E8, "")</f>
        <v/>
      </c>
      <c r="AO8" s="14" t="str">
        <f ca="1">IFERROR(nominal_statafile!AO8*real_statafile!$E8, "")</f>
        <v/>
      </c>
      <c r="AP8" s="14" t="str">
        <f ca="1">IFERROR(nominal_statafile!AP8*real_statafile!$E8, "")</f>
        <v/>
      </c>
      <c r="AQ8" s="14" t="str">
        <f ca="1">IFERROR(nominal_statafile!AQ8*real_statafile!$E8, "")</f>
        <v/>
      </c>
      <c r="AR8" s="14" t="str">
        <f ca="1">IFERROR(nominal_statafile!AR8*real_statafile!$E8, "")</f>
        <v/>
      </c>
      <c r="AS8" s="14" t="str">
        <f ca="1">IFERROR(nominal_statafile!AS8*real_statafile!$E8, "")</f>
        <v/>
      </c>
      <c r="AT8" s="14" t="str">
        <f ca="1">IFERROR(nominal_statafile!AT8*real_statafile!$E8, "")</f>
        <v/>
      </c>
      <c r="AU8" s="14" t="str">
        <f ca="1">IFERROR(nominal_statafile!AU8*real_statafile!$E8, "")</f>
        <v/>
      </c>
      <c r="AV8" s="14" t="str">
        <f ca="1">IFERROR(nominal_statafile!AV8*real_statafile!$E8, "")</f>
        <v/>
      </c>
      <c r="AW8" s="14" t="str">
        <f ca="1">IFERROR(nominal_statafile!AW8*real_statafile!$E8, "")</f>
        <v/>
      </c>
      <c r="AX8" s="14" t="str">
        <f ca="1">IFERROR(nominal_statafile!AX8*real_statafile!$E8, "")</f>
        <v/>
      </c>
      <c r="AY8" s="91" t="str">
        <f ca="1">IFERROR(nominal_statafile!AY8*real_statafile!$E8, "")</f>
        <v/>
      </c>
      <c r="AZ8" s="111">
        <f ca="1">IFERROR(nominal_statafile!AZ8*real_statafile!$E8, "")</f>
        <v>970.95892385057471</v>
      </c>
      <c r="BA8" s="95" t="str">
        <f ca="1">IFERROR(nominal_statafile!BA8*real_statafile!$E8, "")</f>
        <v/>
      </c>
      <c r="BB8" s="108">
        <f t="shared" ca="1" si="11"/>
        <v>357.54028531911899</v>
      </c>
      <c r="BC8" s="192">
        <f t="shared" ca="1" si="1"/>
        <v>4.0622372936293297E-2</v>
      </c>
      <c r="BD8" s="112" t="s">
        <v>226</v>
      </c>
      <c r="BE8" s="113" t="s">
        <v>226</v>
      </c>
      <c r="BF8" s="113"/>
      <c r="BG8" s="114">
        <v>115.05200000000001</v>
      </c>
      <c r="BH8" s="114">
        <v>292.30700000000002</v>
      </c>
      <c r="BI8" s="114">
        <v>369.65300000000002</v>
      </c>
      <c r="BJ8" s="114">
        <v>117.932</v>
      </c>
      <c r="BK8" s="114">
        <v>505.98099999999999</v>
      </c>
      <c r="BL8" s="114">
        <v>1314.7380000000001</v>
      </c>
      <c r="BM8" s="115">
        <f t="shared" ca="1" si="12"/>
        <v>777.01200000000006</v>
      </c>
      <c r="BN8" s="115">
        <f ca="1">SUM(BJ8:BL8)</f>
        <v>1938.6510000000001</v>
      </c>
      <c r="BO8" s="115">
        <f t="shared" ca="1" si="14"/>
        <v>232.98400000000001</v>
      </c>
      <c r="BP8" s="115">
        <f t="shared" ca="1" si="14"/>
        <v>798.28800000000001</v>
      </c>
      <c r="BQ8" s="116">
        <f t="shared" ca="1" si="2"/>
        <v>1031.2719999999999</v>
      </c>
      <c r="BR8" s="116">
        <f t="shared" ca="1" si="3"/>
        <v>1684.3910000000001</v>
      </c>
      <c r="BS8" s="118">
        <f t="shared" ca="1" si="4"/>
        <v>2715.6630000000005</v>
      </c>
      <c r="BT8" s="193">
        <f t="shared" ca="1" si="5"/>
        <v>0.28612239442080994</v>
      </c>
      <c r="BU8" s="193">
        <f t="shared" ca="1" si="6"/>
        <v>0.71387760557919</v>
      </c>
      <c r="BV8" s="192">
        <f t="shared" ca="1" si="7"/>
        <v>8.5792677515582741E-2</v>
      </c>
      <c r="BW8" s="192">
        <f t="shared" ca="1" si="8"/>
        <v>0.29395694532053496</v>
      </c>
      <c r="BX8" s="192">
        <f t="shared" ca="1" si="9"/>
        <v>0.37974962283611763</v>
      </c>
      <c r="BY8" s="192">
        <f t="shared" ca="1" si="10"/>
        <v>0.6202503771638822</v>
      </c>
      <c r="BZ8" s="196">
        <v>0.1271125916000703</v>
      </c>
    </row>
    <row r="9" spans="1:78" ht="15.4" x14ac:dyDescent="0.6">
      <c r="A9" s="4" t="s">
        <v>3</v>
      </c>
      <c r="B9" s="4" t="str">
        <f t="shared" si="0"/>
        <v>ANH15</v>
      </c>
      <c r="C9" s="4" t="s">
        <v>4</v>
      </c>
      <c r="D9" s="9" t="s">
        <v>9</v>
      </c>
      <c r="E9" s="81">
        <v>1.0182167627642686</v>
      </c>
      <c r="F9" s="83">
        <f ca="1">IFERROR(nominal_statafile!F9*real_statafile!$E9, "")</f>
        <v>13.940405699005602</v>
      </c>
      <c r="G9" s="83">
        <f ca="1">IFERROR(nominal_statafile!G9*real_statafile!$E9, "")</f>
        <v>8.423707278348795</v>
      </c>
      <c r="H9" s="83">
        <f ca="1">IFERROR(nominal_statafile!H9*real_statafile!$E9, "")</f>
        <v>30.788838472465955</v>
      </c>
      <c r="I9" s="83">
        <f ca="1">IFERROR(nominal_statafile!I9*real_statafile!$E9, "")</f>
        <v>39.212545750814748</v>
      </c>
      <c r="J9" s="93">
        <f t="shared" ca="1" si="15"/>
        <v>39.327600630647396</v>
      </c>
      <c r="K9" s="97">
        <f ca="1">AVERAGE(I7,I8,I9)</f>
        <v>39.219939103204105</v>
      </c>
      <c r="L9" s="97">
        <f ca="1">AVERAGE(I6,I7,I8,I9)</f>
        <v>39.871314449343522</v>
      </c>
      <c r="M9" s="83">
        <f ca="1">IFERROR(nominal_statafile!M9*real_statafile!$E9, "")</f>
        <v>3.3061498286955802</v>
      </c>
      <c r="N9" s="83">
        <f ca="1">IFERROR(nominal_statafile!N9*real_statafile!$E9, "")</f>
        <v>12.917097852427512</v>
      </c>
      <c r="O9" s="98">
        <f ca="1">IFERROR(nominal_statafile!O9*real_statafile!$E9, "")</f>
        <v>0.13847747973594055</v>
      </c>
      <c r="P9" s="98">
        <f ca="1">IFERROR(nominal_statafile!P9*real_statafile!$E9, "")</f>
        <v>0</v>
      </c>
      <c r="Q9" s="83">
        <f ca="1">IFERROR(nominal_statafile!Q9*real_statafile!$E9, "")</f>
        <v>69.514676610679373</v>
      </c>
      <c r="R9" s="83">
        <f ca="1">IFERROR(nominal_statafile!R9*real_statafile!$E9, "")</f>
        <v>74.768675106543</v>
      </c>
      <c r="S9" s="83">
        <f ca="1">IFERROR(nominal_statafile!S9*real_statafile!$E9, "")</f>
        <v>0</v>
      </c>
      <c r="T9" s="83">
        <f ca="1">IFERROR(nominal_statafile!T9*real_statafile!$E9, "")</f>
        <v>74.768675106543</v>
      </c>
      <c r="U9" s="83">
        <f ca="1">IFERROR(nominal_statafile!U9*real_statafile!$E9, "")</f>
        <v>74.768675106543</v>
      </c>
      <c r="V9" s="88">
        <f ca="1">IFERROR(nominal_statafile!V9*real_statafile!$E9, "")</f>
        <v>24.483022060666841</v>
      </c>
      <c r="W9" s="89" t="str">
        <f ca="1">IFERROR(nominal_statafile!W9*real_statafile!$E9, "")</f>
        <v/>
      </c>
      <c r="X9" s="88">
        <f ca="1">IFERROR(nominal_statafile!X9*real_statafile!$E9, "")</f>
        <v>5.2539984958636268</v>
      </c>
      <c r="Y9" s="88">
        <f ca="1">IFERROR(nominal_statafile!Y9*real_statafile!$E9, "")</f>
        <v>0</v>
      </c>
      <c r="Z9" s="88">
        <f ca="1">IFERROR(nominal_statafile!Z9*real_statafile!$E9, "")</f>
        <v>0</v>
      </c>
      <c r="AA9" s="89" t="str">
        <f ca="1">IFERROR(nominal_statafile!AA9*real_statafile!$E9, "")</f>
        <v/>
      </c>
      <c r="AB9" s="88">
        <f ca="1">IFERROR(nominal_statafile!AB9*real_statafile!$E9, "")</f>
        <v>5.2539984958636268</v>
      </c>
      <c r="AC9" s="88">
        <f ca="1">IFERROR(nominal_statafile!AC9*real_statafile!$E9, "")</f>
        <v>5.2539984958636268</v>
      </c>
      <c r="AD9" s="88">
        <f ca="1">IFERROR(nominal_statafile!AD9*real_statafile!$E9, "")</f>
        <v>5.2539984958636223</v>
      </c>
      <c r="AE9" s="96">
        <f ca="1">IFERROR(nominal_statafile!AE9*real_statafile!$E9, "")</f>
        <v>116.39337636834632</v>
      </c>
      <c r="AF9" s="96">
        <f ca="1">IFERROR(nominal_statafile!AF9*real_statafile!$E9, "")</f>
        <v>191.16917899222867</v>
      </c>
      <c r="AG9" s="96">
        <f ca="1">IFERROR(nominal_statafile!AG9*real_statafile!$E9, "")</f>
        <v>256.24137586696759</v>
      </c>
      <c r="AH9" s="96">
        <f ca="1">IFERROR(nominal_statafile!AH9*real_statafile!$E9, "")</f>
        <v>418.10118534302671</v>
      </c>
      <c r="AI9" s="96">
        <f ca="1">IFERROR(nominal_statafile!AI9*real_statafile!$E9, "")</f>
        <v>115.92805130776304</v>
      </c>
      <c r="AJ9" s="96">
        <f ca="1">IFERROR(nominal_statafile!AJ9*real_statafile!$E9, "")</f>
        <v>188.90262847831542</v>
      </c>
      <c r="AK9" s="96">
        <f ca="1">IFERROR(nominal_statafile!AK9*real_statafile!$E9, "")</f>
        <v>255.19974011865969</v>
      </c>
      <c r="AL9" s="96">
        <f ca="1">IFERROR(nominal_statafile!AL9*real_statafile!$E9, "")</f>
        <v>413.06813988468298</v>
      </c>
      <c r="AM9" s="99" t="str">
        <f ca="1">IFERROR(nominal_statafile!AM9*real_statafile!$E9, "")</f>
        <v/>
      </c>
      <c r="AN9" s="94" t="str">
        <f ca="1">IFERROR(nominal_statafile!AN9*real_statafile!$E9, "")</f>
        <v/>
      </c>
      <c r="AO9" s="94" t="str">
        <f ca="1">IFERROR(nominal_statafile!AO9*real_statafile!$E9, "")</f>
        <v/>
      </c>
      <c r="AP9" s="94" t="str">
        <f ca="1">IFERROR(nominal_statafile!AP9*real_statafile!$E9, "")</f>
        <v/>
      </c>
      <c r="AQ9" s="94" t="str">
        <f ca="1">IFERROR(nominal_statafile!AQ9*real_statafile!$E9, "")</f>
        <v/>
      </c>
      <c r="AR9" s="94" t="str">
        <f ca="1">IFERROR(nominal_statafile!AR9*real_statafile!$E9, "")</f>
        <v/>
      </c>
      <c r="AS9" s="94" t="str">
        <f ca="1">IFERROR(nominal_statafile!AS9*real_statafile!$E9, "")</f>
        <v/>
      </c>
      <c r="AT9" s="94" t="str">
        <f ca="1">IFERROR(nominal_statafile!AT9*real_statafile!$E9, "")</f>
        <v/>
      </c>
      <c r="AU9" s="94" t="str">
        <f ca="1">IFERROR(nominal_statafile!AU9*real_statafile!$E9, "")</f>
        <v/>
      </c>
      <c r="AV9" s="94" t="str">
        <f ca="1">IFERROR(nominal_statafile!AV9*real_statafile!$E9, "")</f>
        <v/>
      </c>
      <c r="AW9" s="94" t="str">
        <f ca="1">IFERROR(nominal_statafile!AW9*real_statafile!$E9, "")</f>
        <v/>
      </c>
      <c r="AX9" s="94" t="str">
        <f ca="1">IFERROR(nominal_statafile!AX9*real_statafile!$E9, "")</f>
        <v/>
      </c>
      <c r="AY9" s="100" t="str">
        <f ca="1">IFERROR(nominal_statafile!AY9*real_statafile!$E9, "")</f>
        <v/>
      </c>
      <c r="AZ9" s="111">
        <f ca="1">IFERROR(nominal_statafile!AZ9*real_statafile!$E9, "")</f>
        <v>973.09855978942107</v>
      </c>
      <c r="BA9" s="99" t="str">
        <f ca="1">IFERROR(nominal_statafile!BA9*real_statafile!$E9, "")</f>
        <v/>
      </c>
      <c r="BB9" s="108">
        <f t="shared" ca="1" si="11"/>
        <v>355.74776411209388</v>
      </c>
      <c r="BC9" s="192">
        <f t="shared" ca="1" si="1"/>
        <v>4.029658183781544E-2</v>
      </c>
      <c r="BD9" s="119" t="s">
        <v>226</v>
      </c>
      <c r="BE9" s="120" t="s">
        <v>226</v>
      </c>
      <c r="BF9" s="120"/>
      <c r="BG9" s="114">
        <v>109.224</v>
      </c>
      <c r="BH9" s="114">
        <v>282.48200000000003</v>
      </c>
      <c r="BI9" s="114">
        <v>338.98399999999998</v>
      </c>
      <c r="BJ9" s="114">
        <v>124.236</v>
      </c>
      <c r="BK9" s="114">
        <v>519.30600000000004</v>
      </c>
      <c r="BL9" s="114">
        <v>1361.1289999999999</v>
      </c>
      <c r="BM9" s="115">
        <f t="shared" ca="1" si="12"/>
        <v>730.69</v>
      </c>
      <c r="BN9" s="115">
        <f t="shared" ca="1" si="13"/>
        <v>2004.6709999999998</v>
      </c>
      <c r="BO9" s="115">
        <f t="shared" ca="1" si="14"/>
        <v>233.46</v>
      </c>
      <c r="BP9" s="115">
        <f t="shared" ca="1" si="14"/>
        <v>801.78800000000001</v>
      </c>
      <c r="BQ9" s="116">
        <f t="shared" ca="1" si="2"/>
        <v>1035.248</v>
      </c>
      <c r="BR9" s="116">
        <f t="shared" ca="1" si="3"/>
        <v>1700.1129999999998</v>
      </c>
      <c r="BS9" s="118">
        <f t="shared" ca="1" si="4"/>
        <v>2735.3609999999999</v>
      </c>
      <c r="BT9" s="193">
        <f t="shared" ca="1" si="5"/>
        <v>0.26712744679769879</v>
      </c>
      <c r="BU9" s="193">
        <f t="shared" ca="1" si="6"/>
        <v>0.73287255320230127</v>
      </c>
      <c r="BV9" s="192">
        <f t="shared" ca="1" si="7"/>
        <v>8.5348880824139856E-2</v>
      </c>
      <c r="BW9" s="192">
        <f t="shared" ca="1" si="8"/>
        <v>0.29311962845123551</v>
      </c>
      <c r="BX9" s="192">
        <f t="shared" ca="1" si="9"/>
        <v>0.3784685092753754</v>
      </c>
      <c r="BY9" s="192">
        <f t="shared" ca="1" si="10"/>
        <v>0.62153149072462466</v>
      </c>
      <c r="BZ9" s="196">
        <v>0.12708050945915436</v>
      </c>
    </row>
    <row r="10" spans="1:78" ht="15.4" x14ac:dyDescent="0.6">
      <c r="A10" s="4" t="s">
        <v>3</v>
      </c>
      <c r="B10" s="4" t="str">
        <f t="shared" si="0"/>
        <v>ANH16</v>
      </c>
      <c r="C10" s="4" t="s">
        <v>4</v>
      </c>
      <c r="D10" s="9" t="s">
        <v>10</v>
      </c>
      <c r="E10" s="81">
        <v>1.0137271214642263</v>
      </c>
      <c r="F10" s="83">
        <f ca="1">IFERROR(nominal_statafile!F10*real_statafile!$E10, "")</f>
        <v>15.80438220472529</v>
      </c>
      <c r="G10" s="83">
        <f ca="1">IFERROR(nominal_statafile!G10*real_statafile!$E10, "")</f>
        <v>7.8884204355643535</v>
      </c>
      <c r="H10" s="83">
        <f ca="1">IFERROR(nominal_statafile!H10*real_statafile!$E10, "")</f>
        <v>30.987304503327813</v>
      </c>
      <c r="I10" s="83">
        <f ca="1">IFERROR(nominal_statafile!I10*real_statafile!$E10, "")</f>
        <v>38.875724938892162</v>
      </c>
      <c r="J10" s="93">
        <f t="shared" ca="1" si="15"/>
        <v>39.044135344853458</v>
      </c>
      <c r="K10" s="97">
        <f ca="1">AVERAGE(I8,I9,I10)</f>
        <v>39.176975400062318</v>
      </c>
      <c r="L10" s="97">
        <f ca="1">AVERAGE(I7,I8,I9,I10)</f>
        <v>39.133885562126125</v>
      </c>
      <c r="M10" s="83">
        <f ca="1">IFERROR(nominal_statafile!M10*real_statafile!$E10, "")</f>
        <v>3.112567428861257</v>
      </c>
      <c r="N10" s="88">
        <f ca="1">IFERROR(nominal_statafile!N10*real_statafile!$E10, "")</f>
        <v>13.765067049450932</v>
      </c>
      <c r="O10" s="90" t="str">
        <f ca="1">IFERROR(nominal_statafile!O10*real_statafile!$E10, "")</f>
        <v/>
      </c>
      <c r="P10" s="86" t="str">
        <f ca="1">IFERROR(nominal_statafile!P10*real_statafile!$E10, "")</f>
        <v/>
      </c>
      <c r="Q10" s="83">
        <f ca="1">IFERROR(nominal_statafile!Q10*real_statafile!$E10, "")</f>
        <v>71.557741621929651</v>
      </c>
      <c r="R10" s="83">
        <f ca="1">IFERROR(nominal_statafile!R10*real_statafile!$E10, "")</f>
        <v>73.09759311943381</v>
      </c>
      <c r="S10" s="83">
        <f ca="1">IFERROR(nominal_statafile!S10*real_statafile!$E10, "")</f>
        <v>0</v>
      </c>
      <c r="T10" s="83">
        <f ca="1">IFERROR(nominal_statafile!T10*real_statafile!$E10, "")</f>
        <v>73.09759311943381</v>
      </c>
      <c r="U10" s="83">
        <f ca="1">IFERROR(nominal_statafile!U10*real_statafile!$E10, "")</f>
        <v>73.09759311943381</v>
      </c>
      <c r="V10" s="88">
        <f ca="1">IFERROR(nominal_statafile!V10*real_statafile!$E10, "")</f>
        <v>28.394496672212981</v>
      </c>
      <c r="W10" s="89" t="str">
        <f ca="1">IFERROR(nominal_statafile!W10*real_statafile!$E10, "")</f>
        <v/>
      </c>
      <c r="X10" s="96">
        <f ca="1">IFERROR(nominal_statafile!X10*real_statafile!$E10, "")</f>
        <v>1.5398514975041599</v>
      </c>
      <c r="Y10" s="90" t="str">
        <f ca="1">IFERROR(nominal_statafile!Y10*real_statafile!$E10, "")</f>
        <v/>
      </c>
      <c r="Z10" s="101" t="str">
        <f ca="1">IFERROR(nominal_statafile!Z10*real_statafile!$E10, "")</f>
        <v/>
      </c>
      <c r="AA10" s="94" t="str">
        <f ca="1">IFERROR(nominal_statafile!AA10*real_statafile!$E10, "")</f>
        <v/>
      </c>
      <c r="AB10" s="86" t="str">
        <f ca="1">IFERROR(nominal_statafile!AB10*real_statafile!$E10, "")</f>
        <v/>
      </c>
      <c r="AC10" s="88">
        <f ca="1">IFERROR(nominal_statafile!AC10*real_statafile!$E10, "")</f>
        <v>1.5398514975041599</v>
      </c>
      <c r="AD10" s="88">
        <f ca="1">IFERROR(nominal_statafile!AD10*real_statafile!$E10, "")</f>
        <v>1.5398514975041653</v>
      </c>
      <c r="AE10" s="90" t="str">
        <f ca="1">IFERROR(nominal_statafile!AE10*real_statafile!$E10, "")</f>
        <v/>
      </c>
      <c r="AF10" s="85" t="str">
        <f ca="1">IFERROR(nominal_statafile!AF10*real_statafile!$E10, "")</f>
        <v/>
      </c>
      <c r="AG10" s="85" t="str">
        <f ca="1">IFERROR(nominal_statafile!AG10*real_statafile!$E10, "")</f>
        <v/>
      </c>
      <c r="AH10" s="85" t="str">
        <f ca="1">IFERROR(nominal_statafile!AH10*real_statafile!$E10, "")</f>
        <v/>
      </c>
      <c r="AI10" s="85" t="str">
        <f ca="1">IFERROR(nominal_statafile!AI10*real_statafile!$E10, "")</f>
        <v/>
      </c>
      <c r="AJ10" s="85" t="str">
        <f ca="1">IFERROR(nominal_statafile!AJ10*real_statafile!$E10, "")</f>
        <v/>
      </c>
      <c r="AK10" s="85" t="str">
        <f ca="1">IFERROR(nominal_statafile!AK10*real_statafile!$E10, "")</f>
        <v/>
      </c>
      <c r="AL10" s="86" t="str">
        <f ca="1">IFERROR(nominal_statafile!AL10*real_statafile!$E10, "")</f>
        <v/>
      </c>
      <c r="AM10" s="96">
        <f ca="1">IFERROR(nominal_statafile!AM10*real_statafile!$E10, "")</f>
        <v>21.56312188207152</v>
      </c>
      <c r="AN10" s="96">
        <f ca="1">IFERROR(nominal_statafile!AN10*real_statafile!$E10, "")</f>
        <v>18.282040729432822</v>
      </c>
      <c r="AO10" s="96">
        <f ca="1">IFERROR(nominal_statafile!AO10*real_statafile!$E10, "")</f>
        <v>74.32689971683179</v>
      </c>
      <c r="AP10" s="96">
        <f ca="1">IFERROR(nominal_statafile!AP10*real_statafile!$E10, "")</f>
        <v>104.73162618699315</v>
      </c>
      <c r="AQ10" s="96">
        <f ca="1">IFERROR(nominal_statafile!AQ10*real_statafile!$E10, "")</f>
        <v>155.40221964084282</v>
      </c>
      <c r="AR10" s="96">
        <f ca="1">IFERROR(nominal_statafile!AR10*real_statafile!$E10, "")</f>
        <v>467.69251585017923</v>
      </c>
      <c r="AS10" s="96">
        <f ca="1">IFERROR(nominal_statafile!AS10*real_statafile!$E10, "")</f>
        <v>23.318146348260939</v>
      </c>
      <c r="AT10" s="96">
        <f ca="1">IFERROR(nominal_statafile!AT10*real_statafile!$E10, "")</f>
        <v>20.811067421541608</v>
      </c>
      <c r="AU10" s="96">
        <f ca="1">IFERROR(nominal_statafile!AU10*real_statafile!$E10, "")</f>
        <v>78.876336488553648</v>
      </c>
      <c r="AV10" s="96">
        <f ca="1">IFERROR(nominal_statafile!AV10*real_statafile!$E10, "")</f>
        <v>115.18689739189692</v>
      </c>
      <c r="AW10" s="96">
        <f ca="1">IFERROR(nominal_statafile!AW10*real_statafile!$E10, "")</f>
        <v>165.94487068059382</v>
      </c>
      <c r="AX10" s="96">
        <f ca="1">IFERROR(nominal_statafile!AX10*real_statafile!$E10, "")</f>
        <v>517.15085886991028</v>
      </c>
      <c r="AY10" s="96">
        <f ca="1">IFERROR(nominal_statafile!AY10*real_statafile!$E10, "")</f>
        <v>921.28817720075722</v>
      </c>
      <c r="AZ10" s="111">
        <f ca="1">IFERROR(nominal_statafile!AZ10*real_statafile!$E10, "")</f>
        <v>921.2881772007571</v>
      </c>
      <c r="BA10" s="96">
        <f ca="1">IFERROR(nominal_statafile!BA10*real_statafile!$E10, "")</f>
        <v>29.036595350584562</v>
      </c>
      <c r="BB10" s="108">
        <f t="shared" ca="1" si="11"/>
        <v>337.38372141311442</v>
      </c>
      <c r="BC10" s="192">
        <f t="shared" ca="1" si="1"/>
        <v>4.2197138638001633E-2</v>
      </c>
      <c r="BD10" s="121">
        <v>18.606999999999999</v>
      </c>
      <c r="BE10" s="121">
        <v>53.2</v>
      </c>
      <c r="BF10" s="118">
        <f ca="1">BD10+BE10</f>
        <v>71.807000000000002</v>
      </c>
      <c r="BG10" s="114">
        <v>104.92480363883401</v>
      </c>
      <c r="BH10" s="114">
        <v>271.98980363883402</v>
      </c>
      <c r="BI10" s="114">
        <v>315.14819636116601</v>
      </c>
      <c r="BJ10" s="114">
        <v>127.667743694126</v>
      </c>
      <c r="BK10" s="114">
        <v>529.57374369412605</v>
      </c>
      <c r="BL10" s="114">
        <v>1381.3792563058701</v>
      </c>
      <c r="BM10" s="115">
        <f t="shared" ca="1" si="12"/>
        <v>692.06280363883411</v>
      </c>
      <c r="BN10" s="115">
        <f t="shared" ca="1" si="13"/>
        <v>2038.6207436941222</v>
      </c>
      <c r="BO10" s="115">
        <f t="shared" ca="1" si="14"/>
        <v>232.59254733296001</v>
      </c>
      <c r="BP10" s="115">
        <f t="shared" ca="1" si="14"/>
        <v>801.56354733296007</v>
      </c>
      <c r="BQ10" s="116">
        <f t="shared" ca="1" si="2"/>
        <v>1034.1560946659201</v>
      </c>
      <c r="BR10" s="116">
        <f t="shared" ca="1" si="3"/>
        <v>1696.527452667036</v>
      </c>
      <c r="BS10" s="118">
        <f t="shared" ca="1" si="4"/>
        <v>2730.6835473329561</v>
      </c>
      <c r="BT10" s="193">
        <f t="shared" ca="1" si="5"/>
        <v>0.25343940139631638</v>
      </c>
      <c r="BU10" s="193">
        <f t="shared" ca="1" si="6"/>
        <v>0.74656059860368373</v>
      </c>
      <c r="BV10" s="192">
        <f t="shared" ca="1" si="7"/>
        <v>8.517740825740569E-2</v>
      </c>
      <c r="BW10" s="192">
        <f t="shared" ca="1" si="8"/>
        <v>0.293539523507161</v>
      </c>
      <c r="BX10" s="192">
        <f t="shared" ca="1" si="9"/>
        <v>0.37871693176456672</v>
      </c>
      <c r="BY10" s="192">
        <f t="shared" ca="1" si="10"/>
        <v>0.62128306823543333</v>
      </c>
      <c r="BZ10" s="196">
        <v>0.12705115066521011</v>
      </c>
    </row>
    <row r="11" spans="1:78" ht="15.4" x14ac:dyDescent="0.6">
      <c r="A11" s="4" t="s">
        <v>3</v>
      </c>
      <c r="B11" s="4" t="str">
        <f t="shared" si="0"/>
        <v>ANH17</v>
      </c>
      <c r="C11" s="4" t="s">
        <v>4</v>
      </c>
      <c r="D11" s="9" t="s">
        <v>11</v>
      </c>
      <c r="E11" s="81">
        <v>1</v>
      </c>
      <c r="F11" s="83">
        <f ca="1">IFERROR(nominal_statafile!F11*real_statafile!$E11, "")</f>
        <v>16.624997263245405</v>
      </c>
      <c r="G11" s="83">
        <f ca="1">IFERROR(nominal_statafile!G11*real_statafile!$E11, "")</f>
        <v>8.4430720342069474</v>
      </c>
      <c r="H11" s="83">
        <f ca="1">IFERROR(nominal_statafile!H11*real_statafile!$E11, "")</f>
        <v>27.36538000000003</v>
      </c>
      <c r="I11" s="83">
        <f ca="1">IFERROR(nominal_statafile!I11*real_statafile!$E11, "")</f>
        <v>35.808452034206979</v>
      </c>
      <c r="J11" s="93">
        <f t="shared" ca="1" si="15"/>
        <v>37.342088486549571</v>
      </c>
      <c r="K11" s="97">
        <f ca="1">AVERAGE(I9,I10,I11)</f>
        <v>37.96557424130463</v>
      </c>
      <c r="L11" s="97">
        <f ca="1">AVERAGE(I8,I9,I10,I11)</f>
        <v>38.334844558598483</v>
      </c>
      <c r="M11" s="83">
        <f ca="1">IFERROR(nominal_statafile!M11*real_statafile!$E11, "")</f>
        <v>2.938693052758147</v>
      </c>
      <c r="N11" s="88">
        <f ca="1">IFERROR(nominal_statafile!N11*real_statafile!$E11, "")</f>
        <v>13.68385067740933</v>
      </c>
      <c r="O11" s="99" t="str">
        <f ca="1">IFERROR(nominal_statafile!O11*real_statafile!$E11, "")</f>
        <v/>
      </c>
      <c r="P11" s="100" t="str">
        <f ca="1">IFERROR(nominal_statafile!P11*real_statafile!$E11, "")</f>
        <v/>
      </c>
      <c r="Q11" s="83">
        <f ca="1">IFERROR(nominal_statafile!Q11*real_statafile!$E11, "")</f>
        <v>69.055993027619863</v>
      </c>
      <c r="R11" s="83">
        <f ca="1">IFERROR(nominal_statafile!R11*real_statafile!$E11, "")</f>
        <v>70.384993027619856</v>
      </c>
      <c r="S11" s="83">
        <f ca="1">IFERROR(nominal_statafile!S11*real_statafile!$E11, "")</f>
        <v>0</v>
      </c>
      <c r="T11" s="83">
        <f ca="1">IFERROR(nominal_statafile!T11*real_statafile!$E11, "")</f>
        <v>70.384993027619856</v>
      </c>
      <c r="U11" s="83">
        <f ca="1">IFERROR(nominal_statafile!U11*real_statafile!$E11, "")</f>
        <v>70.384993027619856</v>
      </c>
      <c r="V11" s="88">
        <f ca="1">IFERROR(nominal_statafile!V11*real_statafile!$E11, "")</f>
        <v>37.081000000000003</v>
      </c>
      <c r="W11" s="99" t="str">
        <f ca="1">IFERROR(nominal_statafile!W11*real_statafile!$E11, "")</f>
        <v/>
      </c>
      <c r="X11" s="101" t="str">
        <f ca="1">IFERROR(nominal_statafile!X11*real_statafile!$E11, "")</f>
        <v/>
      </c>
      <c r="Y11" s="100" t="str">
        <f ca="1">IFERROR(nominal_statafile!Y11*real_statafile!$E11, "")</f>
        <v/>
      </c>
      <c r="Z11" s="88">
        <f ca="1">IFERROR(nominal_statafile!Z11*real_statafile!$E11, "")</f>
        <v>0.254</v>
      </c>
      <c r="AA11" s="88">
        <f ca="1">IFERROR(nominal_statafile!AA11*real_statafile!$E11, "")</f>
        <v>1.0750000000000002</v>
      </c>
      <c r="AB11" s="92" t="str">
        <f ca="1">IFERROR(nominal_statafile!AB11*real_statafile!$E11, "")</f>
        <v/>
      </c>
      <c r="AC11" s="88">
        <f ca="1">IFERROR(nominal_statafile!AC11*real_statafile!$E11, "")</f>
        <v>1.3290000000000002</v>
      </c>
      <c r="AD11" s="88">
        <f ca="1">IFERROR(nominal_statafile!AD11*real_statafile!$E11, "")</f>
        <v>1.3289999999999935</v>
      </c>
      <c r="AE11" s="99" t="str">
        <f ca="1">IFERROR(nominal_statafile!AE11*real_statafile!$E11, "")</f>
        <v/>
      </c>
      <c r="AF11" s="94" t="str">
        <f ca="1">IFERROR(nominal_statafile!AF11*real_statafile!$E11, "")</f>
        <v/>
      </c>
      <c r="AG11" s="94" t="str">
        <f ca="1">IFERROR(nominal_statafile!AG11*real_statafile!$E11, "")</f>
        <v/>
      </c>
      <c r="AH11" s="94" t="str">
        <f ca="1">IFERROR(nominal_statafile!AH11*real_statafile!$E11, "")</f>
        <v/>
      </c>
      <c r="AI11" s="94" t="str">
        <f ca="1">IFERROR(nominal_statafile!AI11*real_statafile!$E11, "")</f>
        <v/>
      </c>
      <c r="AJ11" s="94" t="str">
        <f ca="1">IFERROR(nominal_statafile!AJ11*real_statafile!$E11, "")</f>
        <v/>
      </c>
      <c r="AK11" s="94" t="str">
        <f ca="1">IFERROR(nominal_statafile!AK11*real_statafile!$E11, "")</f>
        <v/>
      </c>
      <c r="AL11" s="100" t="str">
        <f ca="1">IFERROR(nominal_statafile!AL11*real_statafile!$E11, "")</f>
        <v/>
      </c>
      <c r="AM11" s="96">
        <f ca="1">IFERROR(nominal_statafile!AM11*real_statafile!$E11, "")</f>
        <v>21.316807997275099</v>
      </c>
      <c r="AN11" s="96">
        <f ca="1">IFERROR(nominal_statafile!AN11*real_statafile!$E11, "")</f>
        <v>19.322911706927002</v>
      </c>
      <c r="AO11" s="96">
        <f ca="1">IFERROR(nominal_statafile!AO11*real_statafile!$E11, "")</f>
        <v>73.4738434044597</v>
      </c>
      <c r="AP11" s="96">
        <f ca="1">IFERROR(nominal_statafile!AP11*real_statafile!$E11, "")</f>
        <v>106.066467112438</v>
      </c>
      <c r="AQ11" s="96">
        <f ca="1">IFERROR(nominal_statafile!AQ11*real_statafile!$E11, "")</f>
        <v>147.83665000235601</v>
      </c>
      <c r="AR11" s="96">
        <f ca="1">IFERROR(nominal_statafile!AR11*real_statafile!$E11, "")</f>
        <v>491.829740285605</v>
      </c>
      <c r="AS11" s="96">
        <f ca="1">IFERROR(nominal_statafile!AS11*real_statafile!$E11, "")</f>
        <v>23.009898600139568</v>
      </c>
      <c r="AT11" s="96">
        <f ca="1">IFERROR(nominal_statafile!AT11*real_statafile!$E11, "")</f>
        <v>22.143788925531961</v>
      </c>
      <c r="AU11" s="96">
        <f ca="1">IFERROR(nominal_statafile!AU11*real_statafile!$E11, "")</f>
        <v>77.927756870623725</v>
      </c>
      <c r="AV11" s="96">
        <f ca="1">IFERROR(nominal_statafile!AV11*real_statafile!$E11, "")</f>
        <v>117.7375687607003</v>
      </c>
      <c r="AW11" s="96">
        <f ca="1">IFERROR(nominal_statafile!AW11*real_statafile!$E11, "")</f>
        <v>157.75704840332753</v>
      </c>
      <c r="AX11" s="96">
        <f ca="1">IFERROR(nominal_statafile!AX11*real_statafile!$E11, "")</f>
        <v>547.46240296376777</v>
      </c>
      <c r="AY11" s="96">
        <f ca="1">IFERROR(nominal_statafile!AY11*real_statafile!$E11, "")</f>
        <v>946.03846452409095</v>
      </c>
      <c r="AZ11" s="111">
        <f ca="1">IFERROR(nominal_statafile!AZ11*real_statafile!$E11, "")</f>
        <v>946.03846452409084</v>
      </c>
      <c r="BA11" s="96">
        <f ca="1">IFERROR(nominal_statafile!BA11*real_statafile!$E11, "")</f>
        <v>31.248341619752132</v>
      </c>
      <c r="BB11" s="108">
        <f t="shared" ca="1" si="11"/>
        <v>342.97983604750738</v>
      </c>
      <c r="BC11" s="192">
        <f t="shared" ca="1" si="1"/>
        <v>3.7850947268006266E-2</v>
      </c>
      <c r="BD11" s="121">
        <v>18.338000000000001</v>
      </c>
      <c r="BE11" s="121">
        <v>58.848999999999997</v>
      </c>
      <c r="BF11" s="118">
        <f ca="1">BD11+BE11</f>
        <v>77.186999999999998</v>
      </c>
      <c r="BG11" s="114">
        <v>101.200872855019</v>
      </c>
      <c r="BH11" s="114">
        <v>262.92287285501902</v>
      </c>
      <c r="BI11" s="114">
        <v>294.636127144981</v>
      </c>
      <c r="BJ11" s="114">
        <v>131.46491311764299</v>
      </c>
      <c r="BK11" s="114">
        <v>545.32191311764302</v>
      </c>
      <c r="BL11" s="114">
        <v>1422.7450868823601</v>
      </c>
      <c r="BM11" s="115">
        <f t="shared" ca="1" si="12"/>
        <v>658.75987285501901</v>
      </c>
      <c r="BN11" s="115">
        <f t="shared" ca="1" si="13"/>
        <v>2099.5319131176461</v>
      </c>
      <c r="BO11" s="115">
        <f t="shared" ca="1" si="14"/>
        <v>232.66578597266198</v>
      </c>
      <c r="BP11" s="115">
        <f t="shared" ca="1" si="14"/>
        <v>808.24478597266204</v>
      </c>
      <c r="BQ11" s="116">
        <f t="shared" ca="1" si="2"/>
        <v>1040.9105719453241</v>
      </c>
      <c r="BR11" s="116">
        <f t="shared" ca="1" si="3"/>
        <v>1717.381214027341</v>
      </c>
      <c r="BS11" s="118">
        <f t="shared" ca="1" si="4"/>
        <v>2758.2917859726649</v>
      </c>
      <c r="BT11" s="193">
        <f t="shared" ca="1" si="5"/>
        <v>0.2388289289063443</v>
      </c>
      <c r="BU11" s="193">
        <f t="shared" ca="1" si="6"/>
        <v>0.76117107109365578</v>
      </c>
      <c r="BV11" s="192">
        <f t="shared" ca="1" si="7"/>
        <v>8.4351404429323762E-2</v>
      </c>
      <c r="BW11" s="192">
        <f t="shared" ca="1" si="8"/>
        <v>0.29302367141975455</v>
      </c>
      <c r="BX11" s="192">
        <f t="shared" ca="1" si="9"/>
        <v>0.37737507584907831</v>
      </c>
      <c r="BY11" s="192">
        <f t="shared" ca="1" si="10"/>
        <v>0.62262492415092174</v>
      </c>
      <c r="BZ11" s="196">
        <v>0.12705115066521011</v>
      </c>
    </row>
    <row r="12" spans="1:78" ht="15.4" x14ac:dyDescent="0.6">
      <c r="A12" s="4" t="s">
        <v>3</v>
      </c>
      <c r="B12" s="4" t="str">
        <f t="shared" si="0"/>
        <v>NES11</v>
      </c>
      <c r="C12" s="4" t="s">
        <v>12</v>
      </c>
      <c r="D12" s="9" t="s">
        <v>5</v>
      </c>
      <c r="E12" s="81">
        <v>1.116967641397012</v>
      </c>
      <c r="F12" s="82" t="str">
        <f ca="1">IFERROR(nominal_statafile!F12*real_statafile!$E12, "")</f>
        <v/>
      </c>
      <c r="G12" s="83">
        <f ca="1">IFERROR(nominal_statafile!G12*real_statafile!$E12, "")</f>
        <v>3.5597758731322768</v>
      </c>
      <c r="H12" s="83">
        <f ca="1">IFERROR(nominal_statafile!H12*real_statafile!$E12, "")</f>
        <v>18.429966083050697</v>
      </c>
      <c r="I12" s="83">
        <f ca="1">IFERROR(nominal_statafile!I12*real_statafile!$E12, "")</f>
        <v>21.989741956182975</v>
      </c>
      <c r="J12" s="84"/>
      <c r="K12" s="85"/>
      <c r="L12" s="86"/>
      <c r="M12" s="83">
        <f ca="1">IFERROR(nominal_statafile!M12*real_statafile!$E12, "")</f>
        <v>1.9803836281969021</v>
      </c>
      <c r="N12" s="82" t="str">
        <f ca="1">IFERROR(nominal_statafile!N12*real_statafile!$E12, "")</f>
        <v/>
      </c>
      <c r="O12" s="83">
        <f ca="1">IFERROR(nominal_statafile!O12*real_statafile!$E12, "")</f>
        <v>0.20440507837565319</v>
      </c>
      <c r="P12" s="83">
        <f ca="1">IFERROR(nominal_statafile!P12*real_statafile!$E12, "")</f>
        <v>0</v>
      </c>
      <c r="Q12" s="83">
        <f ca="1">IFERROR(nominal_statafile!Q12*real_statafile!$E12, "")</f>
        <v>51.013029150242936</v>
      </c>
      <c r="R12" s="83">
        <f ca="1">IFERROR(nominal_statafile!R12*real_statafile!$E12, "")</f>
        <v>63.52865157209645</v>
      </c>
      <c r="S12" s="83">
        <f ca="1">IFERROR(nominal_statafile!S12*real_statafile!$E12, "")</f>
        <v>0.12398340819506833</v>
      </c>
      <c r="T12" s="83">
        <f ca="1">IFERROR(nominal_statafile!T12*real_statafile!$E12, "")</f>
        <v>63.652634980291516</v>
      </c>
      <c r="U12" s="83">
        <f ca="1">IFERROR(nominal_statafile!U12*real_statafile!$E12, "")</f>
        <v>63.652634980291516</v>
      </c>
      <c r="V12" s="82" t="str">
        <f ca="1">IFERROR(nominal_statafile!V12*real_statafile!$E12, "")</f>
        <v/>
      </c>
      <c r="W12" s="88">
        <f ca="1">IFERROR(nominal_statafile!W12*real_statafile!$E12, "")</f>
        <v>0</v>
      </c>
      <c r="X12" s="88">
        <f ca="1">IFERROR(nominal_statafile!X12*real_statafile!$E12, "")</f>
        <v>12.51562242185352</v>
      </c>
      <c r="Y12" s="88">
        <f ca="1">IFERROR(nominal_statafile!Y12*real_statafile!$E12, "")</f>
        <v>0</v>
      </c>
      <c r="Z12" s="88">
        <f ca="1">IFERROR(nominal_statafile!Z12*real_statafile!$E12, "")</f>
        <v>0</v>
      </c>
      <c r="AA12" s="89" t="str">
        <f ca="1">IFERROR(nominal_statafile!AA12*real_statafile!$E12, "")</f>
        <v/>
      </c>
      <c r="AB12" s="88">
        <f ca="1">IFERROR(nominal_statafile!AB12*real_statafile!$E12, "")</f>
        <v>12.51562242185352</v>
      </c>
      <c r="AC12" s="88">
        <f ca="1">IFERROR(nominal_statafile!AC12*real_statafile!$E12, "")</f>
        <v>12.51562242185352</v>
      </c>
      <c r="AD12" s="88">
        <f ca="1">IFERROR(nominal_statafile!AD12*real_statafile!$E12, "")</f>
        <v>12.515622421853518</v>
      </c>
      <c r="AE12" s="88">
        <f ca="1">IFERROR(nominal_statafile!AE12*real_statafile!$E12, "")</f>
        <v>222.43405307544236</v>
      </c>
      <c r="AF12" s="88">
        <f ca="1">IFERROR(nominal_statafile!AF12*real_statafile!$E12, "")</f>
        <v>165.46423549362916</v>
      </c>
      <c r="AG12" s="88">
        <f ca="1">IFERROR(nominal_statafile!AG12*real_statafile!$E12, "")</f>
        <v>92.94399440828677</v>
      </c>
      <c r="AH12" s="88">
        <f ca="1">IFERROR(nominal_statafile!AH12*real_statafile!$E12, "")</f>
        <v>41.694168118067665</v>
      </c>
      <c r="AI12" s="88">
        <f ca="1">IFERROR(nominal_statafile!AI12*real_statafile!$E12, "")</f>
        <v>222.43405307544236</v>
      </c>
      <c r="AJ12" s="88">
        <f ca="1">IFERROR(nominal_statafile!AJ12*real_statafile!$E12, "")</f>
        <v>165.46423549362916</v>
      </c>
      <c r="AK12" s="88">
        <f ca="1">IFERROR(nominal_statafile!AK12*real_statafile!$E12, "")</f>
        <v>92.94399440828677</v>
      </c>
      <c r="AL12" s="88">
        <f ca="1">IFERROR(nominal_statafile!AL12*real_statafile!$E12, "")</f>
        <v>41.694168118067665</v>
      </c>
      <c r="AM12" s="90" t="str">
        <f ca="1">IFERROR(nominal_statafile!AM12*real_statafile!$E12, "")</f>
        <v/>
      </c>
      <c r="AN12" s="85" t="str">
        <f ca="1">IFERROR(nominal_statafile!AN12*real_statafile!$E12, "")</f>
        <v/>
      </c>
      <c r="AO12" s="85" t="str">
        <f ca="1">IFERROR(nominal_statafile!AO12*real_statafile!$E12, "")</f>
        <v/>
      </c>
      <c r="AP12" s="85" t="str">
        <f ca="1">IFERROR(nominal_statafile!AP12*real_statafile!$E12, "")</f>
        <v/>
      </c>
      <c r="AQ12" s="85" t="str">
        <f ca="1">IFERROR(nominal_statafile!AQ12*real_statafile!$E12, "")</f>
        <v/>
      </c>
      <c r="AR12" s="85" t="str">
        <f ca="1">IFERROR(nominal_statafile!AR12*real_statafile!$E12, "")</f>
        <v/>
      </c>
      <c r="AS12" s="85" t="str">
        <f ca="1">IFERROR(nominal_statafile!AS12*real_statafile!$E12, "")</f>
        <v/>
      </c>
      <c r="AT12" s="85" t="str">
        <f ca="1">IFERROR(nominal_statafile!AT12*real_statafile!$E12, "")</f>
        <v/>
      </c>
      <c r="AU12" s="85" t="str">
        <f ca="1">IFERROR(nominal_statafile!AU12*real_statafile!$E12, "")</f>
        <v/>
      </c>
      <c r="AV12" s="85" t="str">
        <f ca="1">IFERROR(nominal_statafile!AV12*real_statafile!$E12, "")</f>
        <v/>
      </c>
      <c r="AW12" s="85" t="str">
        <f ca="1">IFERROR(nominal_statafile!AW12*real_statafile!$E12, "")</f>
        <v/>
      </c>
      <c r="AX12" s="85" t="str">
        <f ca="1">IFERROR(nominal_statafile!AX12*real_statafile!$E12, "")</f>
        <v/>
      </c>
      <c r="AY12" s="86" t="str">
        <f ca="1">IFERROR(nominal_statafile!AY12*real_statafile!$E12, "")</f>
        <v/>
      </c>
      <c r="AZ12" s="111">
        <f ca="1">IFERROR(nominal_statafile!AZ12*real_statafile!$E12, "")</f>
        <v>522.53645109542595</v>
      </c>
      <c r="BA12" s="90" t="str">
        <f ca="1">IFERROR(nominal_statafile!BA12*real_statafile!$E12, "")</f>
        <v/>
      </c>
      <c r="BB12" s="108">
        <f t="shared" ca="1" si="11"/>
        <v>286.07993862462689</v>
      </c>
      <c r="BC12" s="192">
        <f t="shared" ca="1" si="1"/>
        <v>4.2082694728921781E-2</v>
      </c>
      <c r="BD12" s="122" t="s">
        <v>226</v>
      </c>
      <c r="BE12" s="123" t="s">
        <v>226</v>
      </c>
      <c r="BF12" s="123"/>
      <c r="BG12" s="114">
        <v>365.255</v>
      </c>
      <c r="BH12" s="114">
        <v>37.493000000000002</v>
      </c>
      <c r="BI12" s="114">
        <v>803.89099999999996</v>
      </c>
      <c r="BJ12" s="114">
        <v>351.31299999999999</v>
      </c>
      <c r="BK12" s="114">
        <v>26.92</v>
      </c>
      <c r="BL12" s="114">
        <v>241.66800000000001</v>
      </c>
      <c r="BM12" s="115">
        <f t="shared" ca="1" si="12"/>
        <v>1206.6389999999999</v>
      </c>
      <c r="BN12" s="115">
        <f t="shared" ca="1" si="13"/>
        <v>619.90100000000007</v>
      </c>
      <c r="BO12" s="115">
        <f t="shared" ca="1" si="14"/>
        <v>716.56799999999998</v>
      </c>
      <c r="BP12" s="115">
        <f t="shared" ca="1" si="14"/>
        <v>64.413000000000011</v>
      </c>
      <c r="BQ12" s="116">
        <f t="shared" ca="1" si="2"/>
        <v>780.98099999999988</v>
      </c>
      <c r="BR12" s="116">
        <f t="shared" ca="1" si="3"/>
        <v>1045.559</v>
      </c>
      <c r="BS12" s="117">
        <f t="shared" ca="1" si="4"/>
        <v>1826.54</v>
      </c>
      <c r="BT12" s="193">
        <f t="shared" ca="1" si="5"/>
        <v>0.6606146046623671</v>
      </c>
      <c r="BU12" s="193">
        <f t="shared" ca="1" si="6"/>
        <v>0.33938539533763296</v>
      </c>
      <c r="BV12" s="192">
        <f t="shared" ca="1" si="7"/>
        <v>0.39230895573050684</v>
      </c>
      <c r="BW12" s="192">
        <f t="shared" ca="1" si="8"/>
        <v>3.5265036626627402E-2</v>
      </c>
      <c r="BX12" s="192">
        <f t="shared" ca="1" si="9"/>
        <v>0.42757399235713417</v>
      </c>
      <c r="BY12" s="192">
        <f t="shared" ca="1" si="10"/>
        <v>0.57242600764286578</v>
      </c>
      <c r="BZ12" s="197"/>
    </row>
    <row r="13" spans="1:78" ht="15.4" x14ac:dyDescent="0.6">
      <c r="A13" s="4" t="s">
        <v>3</v>
      </c>
      <c r="B13" s="4" t="str">
        <f t="shared" si="0"/>
        <v>NES12</v>
      </c>
      <c r="C13" s="4" t="s">
        <v>12</v>
      </c>
      <c r="D13" s="9" t="s">
        <v>6</v>
      </c>
      <c r="E13" s="81">
        <v>1.0766987717593</v>
      </c>
      <c r="F13" s="92" t="str">
        <f ca="1">IFERROR(nominal_statafile!F13*real_statafile!$E13, "")</f>
        <v/>
      </c>
      <c r="G13" s="83">
        <f ca="1">IFERROR(nominal_statafile!G13*real_statafile!$E13, "")</f>
        <v>3.4454360696297601</v>
      </c>
      <c r="H13" s="83">
        <f ca="1">IFERROR(nominal_statafile!H13*real_statafile!$E13, "")</f>
        <v>18.411548997084029</v>
      </c>
      <c r="I13" s="83">
        <f ca="1">IFERROR(nominal_statafile!I13*real_statafile!$E13, "")</f>
        <v>21.85698506671379</v>
      </c>
      <c r="J13" s="93">
        <f t="shared" ref="J13:J18" ca="1" si="16">AVERAGE(I12,I13)</f>
        <v>21.923363511448382</v>
      </c>
      <c r="K13" s="94"/>
      <c r="L13" s="91"/>
      <c r="M13" s="83">
        <f ca="1">IFERROR(nominal_statafile!M13*real_statafile!$E13, "")</f>
        <v>2.1533975435185999</v>
      </c>
      <c r="N13" s="92" t="str">
        <f ca="1">IFERROR(nominal_statafile!N13*real_statafile!$E13, "")</f>
        <v/>
      </c>
      <c r="O13" s="83">
        <f ca="1">IFERROR(nominal_statafile!O13*real_statafile!$E13, "")</f>
        <v>0.21533975435186001</v>
      </c>
      <c r="P13" s="83">
        <f ca="1">IFERROR(nominal_statafile!P13*real_statafile!$E13, "")</f>
        <v>0</v>
      </c>
      <c r="Q13" s="83">
        <f ca="1">IFERROR(nominal_statafile!Q13*real_statafile!$E13, "")</f>
        <v>49.528143500927804</v>
      </c>
      <c r="R13" s="83">
        <f ca="1">IFERROR(nominal_statafile!R13*real_statafile!$E13, "")</f>
        <v>63.740567288150565</v>
      </c>
      <c r="S13" s="83">
        <f ca="1">IFERROR(nominal_statafile!S13*real_statafile!$E13, "")</f>
        <v>0.10766987717593</v>
      </c>
      <c r="T13" s="83">
        <f ca="1">IFERROR(nominal_statafile!T13*real_statafile!$E13, "")</f>
        <v>63.848237165326502</v>
      </c>
      <c r="U13" s="83">
        <f ca="1">IFERROR(nominal_statafile!U13*real_statafile!$E13, "")</f>
        <v>63.848237165326502</v>
      </c>
      <c r="V13" s="92" t="str">
        <f ca="1">IFERROR(nominal_statafile!V13*real_statafile!$E13, "")</f>
        <v/>
      </c>
      <c r="W13" s="88">
        <f ca="1">IFERROR(nominal_statafile!W13*real_statafile!$E13, "")</f>
        <v>0</v>
      </c>
      <c r="X13" s="88">
        <f ca="1">IFERROR(nominal_statafile!X13*real_statafile!$E13, "")</f>
        <v>14.212423787222759</v>
      </c>
      <c r="Y13" s="88">
        <f ca="1">IFERROR(nominal_statafile!Y13*real_statafile!$E13, "")</f>
        <v>0</v>
      </c>
      <c r="Z13" s="88">
        <f ca="1">IFERROR(nominal_statafile!Z13*real_statafile!$E13, "")</f>
        <v>0</v>
      </c>
      <c r="AA13" s="89" t="str">
        <f ca="1">IFERROR(nominal_statafile!AA13*real_statafile!$E13, "")</f>
        <v/>
      </c>
      <c r="AB13" s="88">
        <f ca="1">IFERROR(nominal_statafile!AB13*real_statafile!$E13, "")</f>
        <v>14.212423787222759</v>
      </c>
      <c r="AC13" s="88">
        <f ca="1">IFERROR(nominal_statafile!AC13*real_statafile!$E13, "")</f>
        <v>14.212423787222759</v>
      </c>
      <c r="AD13" s="88">
        <f ca="1">IFERROR(nominal_statafile!AD13*real_statafile!$E13, "")</f>
        <v>14.212423787222763</v>
      </c>
      <c r="AE13" s="88">
        <f ca="1">IFERROR(nominal_statafile!AE13*real_statafile!$E13, "")</f>
        <v>229.09565785985683</v>
      </c>
      <c r="AF13" s="88">
        <f ca="1">IFERROR(nominal_statafile!AF13*real_statafile!$E13, "")</f>
        <v>171.66669877175926</v>
      </c>
      <c r="AG13" s="88">
        <f ca="1">IFERROR(nominal_statafile!AG13*real_statafile!$E13, "")</f>
        <v>101.96014358929042</v>
      </c>
      <c r="AH13" s="88">
        <f ca="1">IFERROR(nominal_statafile!AH13*real_statafile!$E13, "")</f>
        <v>46.884848016258715</v>
      </c>
      <c r="AI13" s="88">
        <f ca="1">IFERROR(nominal_statafile!AI13*real_statafile!$E13, "")</f>
        <v>229.12149863037905</v>
      </c>
      <c r="AJ13" s="88">
        <f ca="1">IFERROR(nominal_statafile!AJ13*real_statafile!$E13, "")</f>
        <v>171.62578421843241</v>
      </c>
      <c r="AK13" s="88">
        <f ca="1">IFERROR(nominal_statafile!AK13*real_statafile!$E13, "")</f>
        <v>101.9633736856057</v>
      </c>
      <c r="AL13" s="88">
        <f ca="1">IFERROR(nominal_statafile!AL13*real_statafile!$E13, "")</f>
        <v>46.836396571529548</v>
      </c>
      <c r="AM13" s="95" t="str">
        <f ca="1">IFERROR(nominal_statafile!AM13*real_statafile!$E13, "")</f>
        <v/>
      </c>
      <c r="AN13" s="14" t="str">
        <f ca="1">IFERROR(nominal_statafile!AN13*real_statafile!$E13, "")</f>
        <v/>
      </c>
      <c r="AO13" s="14" t="str">
        <f ca="1">IFERROR(nominal_statafile!AO13*real_statafile!$E13, "")</f>
        <v/>
      </c>
      <c r="AP13" s="14" t="str">
        <f ca="1">IFERROR(nominal_statafile!AP13*real_statafile!$E13, "")</f>
        <v/>
      </c>
      <c r="AQ13" s="14" t="str">
        <f ca="1">IFERROR(nominal_statafile!AQ13*real_statafile!$E13, "")</f>
        <v/>
      </c>
      <c r="AR13" s="14" t="str">
        <f ca="1">IFERROR(nominal_statafile!AR13*real_statafile!$E13, "")</f>
        <v/>
      </c>
      <c r="AS13" s="14" t="str">
        <f ca="1">IFERROR(nominal_statafile!AS13*real_statafile!$E13, "")</f>
        <v/>
      </c>
      <c r="AT13" s="14" t="str">
        <f ca="1">IFERROR(nominal_statafile!AT13*real_statafile!$E13, "")</f>
        <v/>
      </c>
      <c r="AU13" s="14" t="str">
        <f ca="1">IFERROR(nominal_statafile!AU13*real_statafile!$E13, "")</f>
        <v/>
      </c>
      <c r="AV13" s="14" t="str">
        <f ca="1">IFERROR(nominal_statafile!AV13*real_statafile!$E13, "")</f>
        <v/>
      </c>
      <c r="AW13" s="14" t="str">
        <f ca="1">IFERROR(nominal_statafile!AW13*real_statafile!$E13, "")</f>
        <v/>
      </c>
      <c r="AX13" s="14" t="str">
        <f ca="1">IFERROR(nominal_statafile!AX13*real_statafile!$E13, "")</f>
        <v/>
      </c>
      <c r="AY13" s="91" t="str">
        <f ca="1">IFERROR(nominal_statafile!AY13*real_statafile!$E13, "")</f>
        <v/>
      </c>
      <c r="AZ13" s="111">
        <f ca="1">IFERROR(nominal_statafile!AZ13*real_statafile!$E13, "")</f>
        <v>549.60734823716518</v>
      </c>
      <c r="BA13" s="95" t="str">
        <f ca="1">IFERROR(nominal_statafile!BA13*real_statafile!$E13, "")</f>
        <v/>
      </c>
      <c r="BB13" s="108">
        <f t="shared" ca="1" si="11"/>
        <v>300.57020524862349</v>
      </c>
      <c r="BC13" s="192">
        <f t="shared" ca="1" si="1"/>
        <v>3.9768363972604893E-2</v>
      </c>
      <c r="BD13" s="112" t="s">
        <v>226</v>
      </c>
      <c r="BE13" s="113" t="s">
        <v>226</v>
      </c>
      <c r="BF13" s="113"/>
      <c r="BG13" s="114">
        <v>352.85599999999999</v>
      </c>
      <c r="BH13" s="114">
        <v>35.715000000000003</v>
      </c>
      <c r="BI13" s="114">
        <v>787.40099999999995</v>
      </c>
      <c r="BJ13" s="114">
        <v>364.88799999999998</v>
      </c>
      <c r="BK13" s="114">
        <v>28.164999999999999</v>
      </c>
      <c r="BL13" s="114">
        <v>259.524</v>
      </c>
      <c r="BM13" s="115">
        <f t="shared" ca="1" si="12"/>
        <v>1175.972</v>
      </c>
      <c r="BN13" s="115">
        <f t="shared" ca="1" si="13"/>
        <v>652.577</v>
      </c>
      <c r="BO13" s="115">
        <f t="shared" ca="1" si="14"/>
        <v>717.74399999999991</v>
      </c>
      <c r="BP13" s="115">
        <f t="shared" ca="1" si="14"/>
        <v>63.88</v>
      </c>
      <c r="BQ13" s="116">
        <f t="shared" ca="1" si="2"/>
        <v>781.62400000000002</v>
      </c>
      <c r="BR13" s="116">
        <f t="shared" ca="1" si="3"/>
        <v>1046.925</v>
      </c>
      <c r="BS13" s="117">
        <f t="shared" ca="1" si="4"/>
        <v>1828.549</v>
      </c>
      <c r="BT13" s="193">
        <f t="shared" ca="1" si="5"/>
        <v>0.64311757573901496</v>
      </c>
      <c r="BU13" s="193">
        <f t="shared" ca="1" si="6"/>
        <v>0.3568824242609851</v>
      </c>
      <c r="BV13" s="192">
        <f t="shared" ca="1" si="7"/>
        <v>0.39252106451618191</v>
      </c>
      <c r="BW13" s="192">
        <f t="shared" ca="1" si="8"/>
        <v>3.493480349719915E-2</v>
      </c>
      <c r="BX13" s="192">
        <f t="shared" ca="1" si="9"/>
        <v>0.42745586801338115</v>
      </c>
      <c r="BY13" s="192">
        <f t="shared" ca="1" si="10"/>
        <v>0.57254413198661891</v>
      </c>
      <c r="BZ13" s="197"/>
    </row>
    <row r="14" spans="1:78" ht="15.4" x14ac:dyDescent="0.6">
      <c r="A14" s="4" t="s">
        <v>3</v>
      </c>
      <c r="B14" s="4" t="str">
        <f t="shared" si="0"/>
        <v>NES13</v>
      </c>
      <c r="C14" s="4" t="s">
        <v>12</v>
      </c>
      <c r="D14" s="9" t="s">
        <v>7</v>
      </c>
      <c r="E14" s="81">
        <v>1.0513373597929252</v>
      </c>
      <c r="F14" s="83">
        <f ca="1">IFERROR(nominal_statafile!F14*real_statafile!$E14, "")</f>
        <v>12.090379637618639</v>
      </c>
      <c r="G14" s="83">
        <f ca="1">IFERROR(nominal_statafile!G14*real_statafile!$E14, "")</f>
        <v>4.4156169111302859</v>
      </c>
      <c r="H14" s="83">
        <f ca="1">IFERROR(nominal_statafile!H14*real_statafile!$E14, "")</f>
        <v>18.713805004314068</v>
      </c>
      <c r="I14" s="83">
        <f ca="1">IFERROR(nominal_statafile!I14*real_statafile!$E14, "")</f>
        <v>23.129421915444354</v>
      </c>
      <c r="J14" s="93">
        <f t="shared" ca="1" si="16"/>
        <v>22.493203491079072</v>
      </c>
      <c r="K14" s="97">
        <f ca="1">AVERAGE(I12,I13,I14)</f>
        <v>22.325382979447038</v>
      </c>
      <c r="L14" s="92"/>
      <c r="M14" s="83">
        <f ca="1">IFERROR(nominal_statafile!M14*real_statafile!$E14, "")</f>
        <v>1.9975409836065579</v>
      </c>
      <c r="N14" s="83">
        <f ca="1">IFERROR(nominal_statafile!N14*real_statafile!$E14, "")</f>
        <v>13.35198446937015</v>
      </c>
      <c r="O14" s="83">
        <f ca="1">IFERROR(nominal_statafile!O14*real_statafile!$E14, "")</f>
        <v>0.21026747195858506</v>
      </c>
      <c r="P14" s="83">
        <f ca="1">IFERROR(nominal_statafile!P14*real_statafile!$E14, "")</f>
        <v>0</v>
      </c>
      <c r="Q14" s="83">
        <f ca="1">IFERROR(nominal_statafile!Q14*real_statafile!$E14, "")</f>
        <v>50.779594477998288</v>
      </c>
      <c r="R14" s="83">
        <f ca="1">IFERROR(nominal_statafile!R14*real_statafile!$E14, "")</f>
        <v>55.09007765314928</v>
      </c>
      <c r="S14" s="83">
        <f ca="1">IFERROR(nominal_statafile!S14*real_statafile!$E14, "")</f>
        <v>0.73593615185504757</v>
      </c>
      <c r="T14" s="83">
        <f ca="1">IFERROR(nominal_statafile!T14*real_statafile!$E14, "")</f>
        <v>55.82601380500433</v>
      </c>
      <c r="U14" s="83">
        <f ca="1">IFERROR(nominal_statafile!U14*real_statafile!$E14, "")</f>
        <v>55.82601380500433</v>
      </c>
      <c r="V14" s="83">
        <f ca="1">IFERROR(nominal_statafile!V14*real_statafile!$E14, "")</f>
        <v>3.6796807592752381</v>
      </c>
      <c r="W14" s="82" t="str">
        <f ca="1">IFERROR(nominal_statafile!W14*real_statafile!$E14, "")</f>
        <v/>
      </c>
      <c r="X14" s="88">
        <f ca="1">IFERROR(nominal_statafile!X14*real_statafile!$E14, "")</f>
        <v>4.3104831751509929</v>
      </c>
      <c r="Y14" s="88">
        <f ca="1">IFERROR(nominal_statafile!Y14*real_statafile!$E14, "")</f>
        <v>0</v>
      </c>
      <c r="Z14" s="88">
        <f ca="1">IFERROR(nominal_statafile!Z14*real_statafile!$E14, "")</f>
        <v>0</v>
      </c>
      <c r="AA14" s="89" t="str">
        <f ca="1">IFERROR(nominal_statafile!AA14*real_statafile!$E14, "")</f>
        <v/>
      </c>
      <c r="AB14" s="88">
        <f ca="1">IFERROR(nominal_statafile!AB14*real_statafile!$E14, "")</f>
        <v>4.3104831751509929</v>
      </c>
      <c r="AC14" s="88">
        <f ca="1">IFERROR(nominal_statafile!AC14*real_statafile!$E14, "")</f>
        <v>4.3104831751509929</v>
      </c>
      <c r="AD14" s="88">
        <f ca="1">IFERROR(nominal_statafile!AD14*real_statafile!$E14, "")</f>
        <v>4.3104831751509947</v>
      </c>
      <c r="AE14" s="88">
        <f ca="1">IFERROR(nominal_statafile!AE14*real_statafile!$E14, "")</f>
        <v>231.11549180327876</v>
      </c>
      <c r="AF14" s="88">
        <f ca="1">IFERROR(nominal_statafile!AF14*real_statafile!$E14, "")</f>
        <v>171.89050431406392</v>
      </c>
      <c r="AG14" s="88">
        <f ca="1">IFERROR(nominal_statafile!AG14*real_statafile!$E14, "")</f>
        <v>108.99529810181194</v>
      </c>
      <c r="AH14" s="88">
        <f ca="1">IFERROR(nominal_statafile!AH14*real_statafile!$E14, "")</f>
        <v>51.555481449525459</v>
      </c>
      <c r="AI14" s="88">
        <f ca="1">IFERROR(nominal_statafile!AI14*real_statafile!$E14, "")</f>
        <v>231.08395168248498</v>
      </c>
      <c r="AJ14" s="88">
        <f ca="1">IFERROR(nominal_statafile!AJ14*real_statafile!$E14, "")</f>
        <v>171.89365832614328</v>
      </c>
      <c r="AK14" s="88">
        <f ca="1">IFERROR(nominal_statafile!AK14*real_statafile!$E14, "")</f>
        <v>109.02368421052634</v>
      </c>
      <c r="AL14" s="88">
        <f ca="1">IFERROR(nominal_statafile!AL14*real_statafile!$E14, "")</f>
        <v>51.515530629853338</v>
      </c>
      <c r="AM14" s="95" t="str">
        <f ca="1">IFERROR(nominal_statafile!AM14*real_statafile!$E14, "")</f>
        <v/>
      </c>
      <c r="AN14" s="14" t="str">
        <f ca="1">IFERROR(nominal_statafile!AN14*real_statafile!$E14, "")</f>
        <v/>
      </c>
      <c r="AO14" s="14" t="str">
        <f ca="1">IFERROR(nominal_statafile!AO14*real_statafile!$E14, "")</f>
        <v/>
      </c>
      <c r="AP14" s="14" t="str">
        <f ca="1">IFERROR(nominal_statafile!AP14*real_statafile!$E14, "")</f>
        <v/>
      </c>
      <c r="AQ14" s="14" t="str">
        <f ca="1">IFERROR(nominal_statafile!AQ14*real_statafile!$E14, "")</f>
        <v/>
      </c>
      <c r="AR14" s="14" t="str">
        <f ca="1">IFERROR(nominal_statafile!AR14*real_statafile!$E14, "")</f>
        <v/>
      </c>
      <c r="AS14" s="14" t="str">
        <f ca="1">IFERROR(nominal_statafile!AS14*real_statafile!$E14, "")</f>
        <v/>
      </c>
      <c r="AT14" s="14" t="str">
        <f ca="1">IFERROR(nominal_statafile!AT14*real_statafile!$E14, "")</f>
        <v/>
      </c>
      <c r="AU14" s="14" t="str">
        <f ca="1">IFERROR(nominal_statafile!AU14*real_statafile!$E14, "")</f>
        <v/>
      </c>
      <c r="AV14" s="14" t="str">
        <f ca="1">IFERROR(nominal_statafile!AV14*real_statafile!$E14, "")</f>
        <v/>
      </c>
      <c r="AW14" s="14" t="str">
        <f ca="1">IFERROR(nominal_statafile!AW14*real_statafile!$E14, "")</f>
        <v/>
      </c>
      <c r="AX14" s="14" t="str">
        <f ca="1">IFERROR(nominal_statafile!AX14*real_statafile!$E14, "")</f>
        <v/>
      </c>
      <c r="AY14" s="91" t="str">
        <f ca="1">IFERROR(nominal_statafile!AY14*real_statafile!$E14, "")</f>
        <v/>
      </c>
      <c r="AZ14" s="111">
        <f ca="1">IFERROR(nominal_statafile!AZ14*real_statafile!$E14, "")</f>
        <v>563.55677566868007</v>
      </c>
      <c r="BA14" s="95" t="str">
        <f ca="1">IFERROR(nominal_statafile!BA14*real_statafile!$E14, "")</f>
        <v/>
      </c>
      <c r="BB14" s="108">
        <f t="shared" ca="1" si="11"/>
        <v>307.10904933231905</v>
      </c>
      <c r="BC14" s="192">
        <f t="shared" ca="1" si="1"/>
        <v>4.1041866434842304E-2</v>
      </c>
      <c r="BD14" s="112" t="s">
        <v>226</v>
      </c>
      <c r="BE14" s="113" t="s">
        <v>226</v>
      </c>
      <c r="BF14" s="113"/>
      <c r="BG14" s="114">
        <v>340.86700000000002</v>
      </c>
      <c r="BH14" s="114">
        <v>35.939</v>
      </c>
      <c r="BI14" s="114">
        <v>768.38099999999997</v>
      </c>
      <c r="BJ14" s="114">
        <v>379.97</v>
      </c>
      <c r="BK14" s="114">
        <v>29.216999999999999</v>
      </c>
      <c r="BL14" s="114">
        <v>280.66399999999999</v>
      </c>
      <c r="BM14" s="115">
        <f t="shared" ca="1" si="12"/>
        <v>1145.1869999999999</v>
      </c>
      <c r="BN14" s="115">
        <f t="shared" ca="1" si="13"/>
        <v>689.851</v>
      </c>
      <c r="BO14" s="115">
        <f t="shared" ca="1" si="14"/>
        <v>720.83699999999999</v>
      </c>
      <c r="BP14" s="115">
        <f t="shared" ca="1" si="14"/>
        <v>65.156000000000006</v>
      </c>
      <c r="BQ14" s="116">
        <f t="shared" ca="1" si="2"/>
        <v>785.99300000000005</v>
      </c>
      <c r="BR14" s="116">
        <f t="shared" ca="1" si="3"/>
        <v>1049.0450000000001</v>
      </c>
      <c r="BS14" s="118">
        <f t="shared" ca="1" si="4"/>
        <v>1835.038</v>
      </c>
      <c r="BT14" s="193">
        <f t="shared" ca="1" si="5"/>
        <v>0.62406718552967289</v>
      </c>
      <c r="BU14" s="193">
        <f t="shared" ca="1" si="6"/>
        <v>0.37593281447032706</v>
      </c>
      <c r="BV14" s="192">
        <f t="shared" ca="1" si="7"/>
        <v>0.39281856833482465</v>
      </c>
      <c r="BW14" s="192">
        <f t="shared" ca="1" si="8"/>
        <v>3.5506621661240807E-2</v>
      </c>
      <c r="BX14" s="192">
        <f t="shared" ca="1" si="9"/>
        <v>0.4283251899960655</v>
      </c>
      <c r="BY14" s="192">
        <f t="shared" ca="1" si="10"/>
        <v>0.57167481000393461</v>
      </c>
      <c r="BZ14" s="197"/>
    </row>
    <row r="15" spans="1:78" ht="15.4" x14ac:dyDescent="0.6">
      <c r="A15" s="4" t="s">
        <v>3</v>
      </c>
      <c r="B15" s="4" t="str">
        <f t="shared" si="0"/>
        <v>NES14</v>
      </c>
      <c r="C15" s="4" t="s">
        <v>12</v>
      </c>
      <c r="D15" s="9" t="s">
        <v>8</v>
      </c>
      <c r="E15" s="81">
        <v>1.0298343475321163</v>
      </c>
      <c r="F15" s="83">
        <f ca="1">IFERROR(nominal_statafile!F15*real_statafile!$E15, "")</f>
        <v>11.946078431372548</v>
      </c>
      <c r="G15" s="83">
        <f ca="1">IFERROR(nominal_statafile!G15*real_statafile!$E15, "")</f>
        <v>4.4282876943881</v>
      </c>
      <c r="H15" s="83">
        <f ca="1">IFERROR(nominal_statafile!H15*real_statafile!$E15, "")</f>
        <v>19.051935429344152</v>
      </c>
      <c r="I15" s="83">
        <f ca="1">IFERROR(nominal_statafile!I15*real_statafile!$E15, "")</f>
        <v>23.480223123732252</v>
      </c>
      <c r="J15" s="93">
        <f t="shared" ca="1" si="16"/>
        <v>23.304822519588303</v>
      </c>
      <c r="K15" s="97">
        <f ca="1">AVERAGE(I13,I14,I15)</f>
        <v>22.822210035296802</v>
      </c>
      <c r="L15" s="97">
        <f ca="1">AVERAGE(I12,I13,I14,I15)</f>
        <v>22.614093015518343</v>
      </c>
      <c r="M15" s="83">
        <f ca="1">IFERROR(nominal_statafile!M15*real_statafile!$E15, "")</f>
        <v>2.1626521298174444</v>
      </c>
      <c r="N15" s="83">
        <f ca="1">IFERROR(nominal_statafile!N15*real_statafile!$E15, "")</f>
        <v>10.298343475321163</v>
      </c>
      <c r="O15" s="83">
        <f ca="1">IFERROR(nominal_statafile!O15*real_statafile!$E15, "")</f>
        <v>0.30895030425963488</v>
      </c>
      <c r="P15" s="83">
        <f ca="1">IFERROR(nominal_statafile!P15*real_statafile!$E15, "")</f>
        <v>0</v>
      </c>
      <c r="Q15" s="83">
        <f ca="1">IFERROR(nominal_statafile!Q15*real_statafile!$E15, "")</f>
        <v>48.196247464503038</v>
      </c>
      <c r="R15" s="83">
        <f ca="1">IFERROR(nominal_statafile!R15*real_statafile!$E15, "")</f>
        <v>53.345419202163626</v>
      </c>
      <c r="S15" s="83">
        <f ca="1">IFERROR(nominal_statafile!S15*real_statafile!$E15, "")</f>
        <v>0.82386747802569316</v>
      </c>
      <c r="T15" s="83">
        <f ca="1">IFERROR(nominal_statafile!T15*real_statafile!$E15, "")</f>
        <v>54.169286680189316</v>
      </c>
      <c r="U15" s="83">
        <f ca="1">IFERROR(nominal_statafile!U15*real_statafile!$E15, "")</f>
        <v>54.169286680189316</v>
      </c>
      <c r="V15" s="83">
        <f ca="1">IFERROR(nominal_statafile!V15*real_statafile!$E15, "")</f>
        <v>5.5611054766734282</v>
      </c>
      <c r="W15" s="89" t="str">
        <f ca="1">IFERROR(nominal_statafile!W15*real_statafile!$E15, "")</f>
        <v/>
      </c>
      <c r="X15" s="88">
        <f ca="1">IFERROR(nominal_statafile!X15*real_statafile!$E15, "")</f>
        <v>2.9865196078431371</v>
      </c>
      <c r="Y15" s="88">
        <f ca="1">IFERROR(nominal_statafile!Y15*real_statafile!$E15, "")</f>
        <v>0</v>
      </c>
      <c r="Z15" s="88">
        <f ca="1">IFERROR(nominal_statafile!Z15*real_statafile!$E15, "")</f>
        <v>0</v>
      </c>
      <c r="AA15" s="89" t="str">
        <f ca="1">IFERROR(nominal_statafile!AA15*real_statafile!$E15, "")</f>
        <v/>
      </c>
      <c r="AB15" s="88">
        <f ca="1">IFERROR(nominal_statafile!AB15*real_statafile!$E15, "")</f>
        <v>5.1491717376605814</v>
      </c>
      <c r="AC15" s="88">
        <f ca="1">IFERROR(nominal_statafile!AC15*real_statafile!$E15, "")</f>
        <v>2.9865196078431371</v>
      </c>
      <c r="AD15" s="88">
        <f ca="1">IFERROR(nominal_statafile!AD15*real_statafile!$E15, "")</f>
        <v>5.1491717376605814</v>
      </c>
      <c r="AE15" s="88">
        <f ca="1">IFERROR(nominal_statafile!AE15*real_statafile!$E15, "")</f>
        <v>226.89001394523328</v>
      </c>
      <c r="AF15" s="88">
        <f ca="1">IFERROR(nominal_statafile!AF15*real_statafile!$E15, "")</f>
        <v>169.93502535496958</v>
      </c>
      <c r="AG15" s="88">
        <f ca="1">IFERROR(nominal_statafile!AG15*real_statafile!$E15, "")</f>
        <v>115.49592207572685</v>
      </c>
      <c r="AH15" s="88">
        <f ca="1">IFERROR(nominal_statafile!AH15*real_statafile!$E15, "")</f>
        <v>55.495713319810683</v>
      </c>
      <c r="AI15" s="88">
        <f ca="1">IFERROR(nominal_statafile!AI15*real_statafile!$E15, "")</f>
        <v>226.97549019607845</v>
      </c>
      <c r="AJ15" s="88">
        <f ca="1">IFERROR(nominal_statafile!AJ15*real_statafile!$E15, "")</f>
        <v>169.9226673427992</v>
      </c>
      <c r="AK15" s="88">
        <f ca="1">IFERROR(nominal_statafile!AK15*real_statafile!$E15, "")</f>
        <v>115.44443035835023</v>
      </c>
      <c r="AL15" s="88">
        <f ca="1">IFERROR(nominal_statafile!AL15*real_statafile!$E15, "")</f>
        <v>55.508071331981071</v>
      </c>
      <c r="AM15" s="95" t="str">
        <f ca="1">IFERROR(nominal_statafile!AM15*real_statafile!$E15, "")</f>
        <v/>
      </c>
      <c r="AN15" s="14" t="str">
        <f ca="1">IFERROR(nominal_statafile!AN15*real_statafile!$E15, "")</f>
        <v/>
      </c>
      <c r="AO15" s="14" t="str">
        <f ca="1">IFERROR(nominal_statafile!AO15*real_statafile!$E15, "")</f>
        <v/>
      </c>
      <c r="AP15" s="14" t="str">
        <f ca="1">IFERROR(nominal_statafile!AP15*real_statafile!$E15, "")</f>
        <v/>
      </c>
      <c r="AQ15" s="14" t="str">
        <f ca="1">IFERROR(nominal_statafile!AQ15*real_statafile!$E15, "")</f>
        <v/>
      </c>
      <c r="AR15" s="14" t="str">
        <f ca="1">IFERROR(nominal_statafile!AR15*real_statafile!$E15, "")</f>
        <v/>
      </c>
      <c r="AS15" s="14" t="str">
        <f ca="1">IFERROR(nominal_statafile!AS15*real_statafile!$E15, "")</f>
        <v/>
      </c>
      <c r="AT15" s="14" t="str">
        <f ca="1">IFERROR(nominal_statafile!AT15*real_statafile!$E15, "")</f>
        <v/>
      </c>
      <c r="AU15" s="14" t="str">
        <f ca="1">IFERROR(nominal_statafile!AU15*real_statafile!$E15, "")</f>
        <v/>
      </c>
      <c r="AV15" s="14" t="str">
        <f ca="1">IFERROR(nominal_statafile!AV15*real_statafile!$E15, "")</f>
        <v/>
      </c>
      <c r="AW15" s="14" t="str">
        <f ca="1">IFERROR(nominal_statafile!AW15*real_statafile!$E15, "")</f>
        <v/>
      </c>
      <c r="AX15" s="14" t="str">
        <f ca="1">IFERROR(nominal_statafile!AX15*real_statafile!$E15, "")</f>
        <v/>
      </c>
      <c r="AY15" s="91" t="str">
        <f ca="1">IFERROR(nominal_statafile!AY15*real_statafile!$E15, "")</f>
        <v/>
      </c>
      <c r="AZ15" s="111">
        <f ca="1">IFERROR(nominal_statafile!AZ15*real_statafile!$E15, "")</f>
        <v>567.81667469574052</v>
      </c>
      <c r="BA15" s="95" t="str">
        <f ca="1">IFERROR(nominal_statafile!BA15*real_statafile!$E15, "")</f>
        <v/>
      </c>
      <c r="BB15" s="108">
        <f t="shared" ca="1" si="11"/>
        <v>307.95299960394681</v>
      </c>
      <c r="BC15" s="192">
        <f t="shared" ca="1" si="1"/>
        <v>4.1351767516010197E-2</v>
      </c>
      <c r="BD15" s="112" t="s">
        <v>226</v>
      </c>
      <c r="BE15" s="113" t="s">
        <v>226</v>
      </c>
      <c r="BF15" s="113"/>
      <c r="BG15" s="114">
        <v>328.83100000000002</v>
      </c>
      <c r="BH15" s="114">
        <v>35.195999999999998</v>
      </c>
      <c r="BI15" s="114">
        <v>752.673</v>
      </c>
      <c r="BJ15" s="114">
        <v>395.48099999999999</v>
      </c>
      <c r="BK15" s="114">
        <v>31.207999999999998</v>
      </c>
      <c r="BL15" s="114">
        <v>300.45299999999997</v>
      </c>
      <c r="BM15" s="115">
        <f t="shared" ca="1" si="12"/>
        <v>1116.7</v>
      </c>
      <c r="BN15" s="115">
        <f t="shared" ca="1" si="13"/>
        <v>727.14199999999994</v>
      </c>
      <c r="BO15" s="115">
        <f t="shared" ca="1" si="14"/>
        <v>724.31200000000001</v>
      </c>
      <c r="BP15" s="115">
        <f t="shared" ca="1" si="14"/>
        <v>66.403999999999996</v>
      </c>
      <c r="BQ15" s="116">
        <f t="shared" ca="1" si="2"/>
        <v>790.71600000000001</v>
      </c>
      <c r="BR15" s="116">
        <f t="shared" ca="1" si="3"/>
        <v>1053.126</v>
      </c>
      <c r="BS15" s="118">
        <f t="shared" ca="1" si="4"/>
        <v>1843.8420000000001</v>
      </c>
      <c r="BT15" s="193">
        <f t="shared" ca="1" si="5"/>
        <v>0.60563757632161541</v>
      </c>
      <c r="BU15" s="193">
        <f t="shared" ca="1" si="6"/>
        <v>0.39436242367838453</v>
      </c>
      <c r="BV15" s="192">
        <f t="shared" ca="1" si="7"/>
        <v>0.39282758500999543</v>
      </c>
      <c r="BW15" s="192">
        <f t="shared" ca="1" si="8"/>
        <v>3.6013931779404089E-2</v>
      </c>
      <c r="BX15" s="192">
        <f t="shared" ca="1" si="9"/>
        <v>0.42884151678939952</v>
      </c>
      <c r="BY15" s="192">
        <f t="shared" ca="1" si="10"/>
        <v>0.57115848321060048</v>
      </c>
      <c r="BZ15" s="196">
        <v>0.1740319201066623</v>
      </c>
    </row>
    <row r="16" spans="1:78" ht="15.4" x14ac:dyDescent="0.6">
      <c r="A16" s="4" t="s">
        <v>3</v>
      </c>
      <c r="B16" s="4" t="str">
        <f t="shared" si="0"/>
        <v>NES15</v>
      </c>
      <c r="C16" s="4" t="s">
        <v>12</v>
      </c>
      <c r="D16" s="9" t="s">
        <v>9</v>
      </c>
      <c r="E16" s="81">
        <v>1.0182167627642686</v>
      </c>
      <c r="F16" s="83">
        <f ca="1">IFERROR(nominal_statafile!F16*real_statafile!$E16, "")</f>
        <v>12.422244505724077</v>
      </c>
      <c r="G16" s="83">
        <f ca="1">IFERROR(nominal_statafile!G16*real_statafile!$E16, "")</f>
        <v>4.1746887273335007</v>
      </c>
      <c r="H16" s="83">
        <f ca="1">IFERROR(nominal_statafile!H16*real_statafile!$E16, "")</f>
        <v>19.957048550179668</v>
      </c>
      <c r="I16" s="83">
        <f ca="1">IFERROR(nominal_statafile!I16*real_statafile!$E16, "")</f>
        <v>24.131737277513171</v>
      </c>
      <c r="J16" s="93">
        <f t="shared" ca="1" si="16"/>
        <v>23.805980200622713</v>
      </c>
      <c r="K16" s="97">
        <f ca="1">AVERAGE(I14,I15,I16)</f>
        <v>23.580460772229927</v>
      </c>
      <c r="L16" s="97">
        <f ca="1">AVERAGE(I13,I14,I15,I16)</f>
        <v>23.149591845850892</v>
      </c>
      <c r="M16" s="83">
        <f ca="1">IFERROR(nominal_statafile!M16*real_statafile!$E16, "")</f>
        <v>2.0364335255285373</v>
      </c>
      <c r="N16" s="83">
        <f ca="1">IFERROR(nominal_statafile!N16*real_statafile!$E16, "")</f>
        <v>10.487632656471968</v>
      </c>
      <c r="O16" s="98">
        <f ca="1">IFERROR(nominal_statafile!O16*real_statafile!$E16, "")</f>
        <v>0.30546502882928056</v>
      </c>
      <c r="P16" s="98">
        <f ca="1">IFERROR(nominal_statafile!P16*real_statafile!$E16, "")</f>
        <v>0</v>
      </c>
      <c r="Q16" s="83">
        <f ca="1">IFERROR(nominal_statafile!Q16*real_statafile!$E16, "")</f>
        <v>49.383512994067033</v>
      </c>
      <c r="R16" s="83">
        <f ca="1">IFERROR(nominal_statafile!R16*real_statafile!$E16, "")</f>
        <v>53.965488426506241</v>
      </c>
      <c r="S16" s="83">
        <f ca="1">IFERROR(nominal_statafile!S16*real_statafile!$E16, "")</f>
        <v>0.71275173393498803</v>
      </c>
      <c r="T16" s="83">
        <f ca="1">IFERROR(nominal_statafile!T16*real_statafile!$E16, "")</f>
        <v>54.678240160441227</v>
      </c>
      <c r="U16" s="83">
        <f ca="1">IFERROR(nominal_statafile!U16*real_statafile!$E16, "")</f>
        <v>54.678240160441227</v>
      </c>
      <c r="V16" s="83">
        <f ca="1">IFERROR(nominal_statafile!V16*real_statafile!$E16, "")</f>
        <v>4.3783320798863548</v>
      </c>
      <c r="W16" s="89" t="str">
        <f ca="1">IFERROR(nominal_statafile!W16*real_statafile!$E16, "")</f>
        <v/>
      </c>
      <c r="X16" s="88">
        <f ca="1">IFERROR(nominal_statafile!X16*real_statafile!$E16, "")</f>
        <v>3.2582936408456598</v>
      </c>
      <c r="Y16" s="88">
        <f ca="1">IFERROR(nominal_statafile!Y16*real_statafile!$E16, "")</f>
        <v>0</v>
      </c>
      <c r="Z16" s="88">
        <f ca="1">IFERROR(nominal_statafile!Z16*real_statafile!$E16, "")</f>
        <v>0</v>
      </c>
      <c r="AA16" s="89" t="str">
        <f ca="1">IFERROR(nominal_statafile!AA16*real_statafile!$E16, "")</f>
        <v/>
      </c>
      <c r="AB16" s="88">
        <f ca="1">IFERROR(nominal_statafile!AB16*real_statafile!$E16, "")</f>
        <v>4.5819754324392088</v>
      </c>
      <c r="AC16" s="88">
        <f ca="1">IFERROR(nominal_statafile!AC16*real_statafile!$E16, "")</f>
        <v>3.2582936408456598</v>
      </c>
      <c r="AD16" s="88">
        <f ca="1">IFERROR(nominal_statafile!AD16*real_statafile!$E16, "")</f>
        <v>4.5819754324392088</v>
      </c>
      <c r="AE16" s="96">
        <f ca="1">IFERROR(nominal_statafile!AE16*real_statafile!$E16, "")</f>
        <v>224.375264059497</v>
      </c>
      <c r="AF16" s="96">
        <f ca="1">IFERROR(nominal_statafile!AF16*real_statafile!$E16, "")</f>
        <v>164.61431742271776</v>
      </c>
      <c r="AG16" s="96">
        <f ca="1">IFERROR(nominal_statafile!AG16*real_statafile!$E16, "")</f>
        <v>128.26855570898715</v>
      </c>
      <c r="AH16" s="96">
        <f ca="1">IFERROR(nominal_statafile!AH16*real_statafile!$E16, "")</f>
        <v>60.838077713461615</v>
      </c>
      <c r="AI16" s="96">
        <f ca="1">IFERROR(nominal_statafile!AI16*real_statafile!$E16, "")</f>
        <v>224.51679618952124</v>
      </c>
      <c r="AJ16" s="96">
        <f ca="1">IFERROR(nominal_statafile!AJ16*real_statafile!$E16, "")</f>
        <v>164.64565053898224</v>
      </c>
      <c r="AK16" s="96">
        <f ca="1">IFERROR(nominal_statafile!AK16*real_statafile!$E16, "")</f>
        <v>128.29531210829785</v>
      </c>
      <c r="AL16" s="96">
        <f ca="1">IFERROR(nominal_statafile!AL16*real_statafile!$E16, "")</f>
        <v>60.787540737026838</v>
      </c>
      <c r="AM16" s="99" t="str">
        <f ca="1">IFERROR(nominal_statafile!AM16*real_statafile!$E16, "")</f>
        <v/>
      </c>
      <c r="AN16" s="94" t="str">
        <f ca="1">IFERROR(nominal_statafile!AN16*real_statafile!$E16, "")</f>
        <v/>
      </c>
      <c r="AO16" s="94" t="str">
        <f ca="1">IFERROR(nominal_statafile!AO16*real_statafile!$E16, "")</f>
        <v/>
      </c>
      <c r="AP16" s="94" t="str">
        <f ca="1">IFERROR(nominal_statafile!AP16*real_statafile!$E16, "")</f>
        <v/>
      </c>
      <c r="AQ16" s="94" t="str">
        <f ca="1">IFERROR(nominal_statafile!AQ16*real_statafile!$E16, "")</f>
        <v/>
      </c>
      <c r="AR16" s="94" t="str">
        <f ca="1">IFERROR(nominal_statafile!AR16*real_statafile!$E16, "")</f>
        <v/>
      </c>
      <c r="AS16" s="94" t="str">
        <f ca="1">IFERROR(nominal_statafile!AS16*real_statafile!$E16, "")</f>
        <v/>
      </c>
      <c r="AT16" s="94" t="str">
        <f ca="1">IFERROR(nominal_statafile!AT16*real_statafile!$E16, "")</f>
        <v/>
      </c>
      <c r="AU16" s="94" t="str">
        <f ca="1">IFERROR(nominal_statafile!AU16*real_statafile!$E16, "")</f>
        <v/>
      </c>
      <c r="AV16" s="94" t="str">
        <f ca="1">IFERROR(nominal_statafile!AV16*real_statafile!$E16, "")</f>
        <v/>
      </c>
      <c r="AW16" s="94" t="str">
        <f ca="1">IFERROR(nominal_statafile!AW16*real_statafile!$E16, "")</f>
        <v/>
      </c>
      <c r="AX16" s="94" t="str">
        <f ca="1">IFERROR(nominal_statafile!AX16*real_statafile!$E16, "")</f>
        <v/>
      </c>
      <c r="AY16" s="100" t="str">
        <f ca="1">IFERROR(nominal_statafile!AY16*real_statafile!$E16, "")</f>
        <v/>
      </c>
      <c r="AZ16" s="111">
        <f ca="1">IFERROR(nominal_statafile!AZ16*real_statafile!$E16, "")</f>
        <v>578.24529957382811</v>
      </c>
      <c r="BA16" s="99" t="str">
        <f ca="1">IFERROR(nominal_statafile!BA16*real_statafile!$E16, "")</f>
        <v/>
      </c>
      <c r="BB16" s="108">
        <f t="shared" ca="1" si="11"/>
        <v>312.13478695518512</v>
      </c>
      <c r="BC16" s="192">
        <f t="shared" ca="1" si="1"/>
        <v>4.1732699418911792E-2</v>
      </c>
      <c r="BD16" s="119" t="s">
        <v>226</v>
      </c>
      <c r="BE16" s="120" t="s">
        <v>226</v>
      </c>
      <c r="BF16" s="120"/>
      <c r="BG16" s="114">
        <v>318.88900000000001</v>
      </c>
      <c r="BH16" s="114">
        <v>34.356999999999999</v>
      </c>
      <c r="BI16" s="114">
        <v>735.64800000000002</v>
      </c>
      <c r="BJ16" s="114">
        <v>410.839</v>
      </c>
      <c r="BK16" s="114">
        <v>30.635999999999999</v>
      </c>
      <c r="BL16" s="114">
        <v>322.18099999999998</v>
      </c>
      <c r="BM16" s="115">
        <f t="shared" ca="1" si="12"/>
        <v>1088.894</v>
      </c>
      <c r="BN16" s="115">
        <f t="shared" ca="1" si="13"/>
        <v>763.65599999999995</v>
      </c>
      <c r="BO16" s="115">
        <f t="shared" ca="1" si="14"/>
        <v>729.72800000000007</v>
      </c>
      <c r="BP16" s="115">
        <f t="shared" ca="1" si="14"/>
        <v>64.992999999999995</v>
      </c>
      <c r="BQ16" s="116">
        <f t="shared" ca="1" si="2"/>
        <v>794.721</v>
      </c>
      <c r="BR16" s="116">
        <f t="shared" ca="1" si="3"/>
        <v>1057.829</v>
      </c>
      <c r="BS16" s="118">
        <f t="shared" ca="1" si="4"/>
        <v>1852.55</v>
      </c>
      <c r="BT16" s="193">
        <f t="shared" ca="1" si="5"/>
        <v>0.58778116650022938</v>
      </c>
      <c r="BU16" s="193">
        <f t="shared" ca="1" si="6"/>
        <v>0.41221883349977056</v>
      </c>
      <c r="BV16" s="192">
        <f t="shared" ca="1" si="7"/>
        <v>0.39390461795902948</v>
      </c>
      <c r="BW16" s="192">
        <f t="shared" ca="1" si="8"/>
        <v>3.5082993711370809E-2</v>
      </c>
      <c r="BX16" s="192">
        <f t="shared" ca="1" si="9"/>
        <v>0.42898761167040028</v>
      </c>
      <c r="BY16" s="192">
        <f t="shared" ca="1" si="10"/>
        <v>0.57101238832959977</v>
      </c>
      <c r="BZ16" s="196">
        <v>0.1740440517687826</v>
      </c>
    </row>
    <row r="17" spans="1:78" ht="15.4" x14ac:dyDescent="0.6">
      <c r="A17" s="4" t="s">
        <v>3</v>
      </c>
      <c r="B17" s="4" t="str">
        <f t="shared" si="0"/>
        <v>NES16</v>
      </c>
      <c r="C17" s="4" t="s">
        <v>12</v>
      </c>
      <c r="D17" s="9" t="s">
        <v>10</v>
      </c>
      <c r="E17" s="81">
        <v>1.0137271214642263</v>
      </c>
      <c r="F17" s="83">
        <f ca="1">IFERROR(nominal_statafile!F17*real_statafile!$E17, "")</f>
        <v>12.86825207986689</v>
      </c>
      <c r="G17" s="83">
        <f ca="1">IFERROR(nominal_statafile!G17*real_statafile!$E17, "")</f>
        <v>4.7472841098169711</v>
      </c>
      <c r="H17" s="83">
        <f ca="1">IFERROR(nominal_statafile!H17*real_statafile!$E17, "")</f>
        <v>20.933465058236273</v>
      </c>
      <c r="I17" s="83">
        <f ca="1">IFERROR(nominal_statafile!I17*real_statafile!$E17, "")</f>
        <v>25.680749168053243</v>
      </c>
      <c r="J17" s="93">
        <f t="shared" ca="1" si="16"/>
        <v>24.906243222783207</v>
      </c>
      <c r="K17" s="97">
        <f ca="1">AVERAGE(I15,I16,I17)</f>
        <v>24.430903189766223</v>
      </c>
      <c r="L17" s="97">
        <f ca="1">AVERAGE(I14,I15,I16,I17)</f>
        <v>24.105532871185755</v>
      </c>
      <c r="M17" s="83">
        <f ca="1">IFERROR(nominal_statafile!M17*real_statafile!$E17, "")</f>
        <v>2.2220898502495841</v>
      </c>
      <c r="N17" s="83">
        <f ca="1">IFERROR(nominal_statafile!N17*real_statafile!$E17, "")</f>
        <v>0.9914251247920135</v>
      </c>
      <c r="O17" s="90" t="str">
        <f ca="1">IFERROR(nominal_statafile!O17*real_statafile!$E17, "")</f>
        <v/>
      </c>
      <c r="P17" s="86" t="str">
        <f ca="1">IFERROR(nominal_statafile!P17*real_statafile!$E17, "")</f>
        <v/>
      </c>
      <c r="Q17" s="83">
        <f ca="1">IFERROR(nominal_statafile!Q17*real_statafile!$E17, "")</f>
        <v>41.762516222961736</v>
      </c>
      <c r="R17" s="83">
        <f ca="1">IFERROR(nominal_statafile!R17*real_statafile!$E17, "")</f>
        <v>44.573581530782036</v>
      </c>
      <c r="S17" s="83">
        <f ca="1">IFERROR(nominal_statafile!S17*real_statafile!$E17, "")</f>
        <v>5.474126455906822E-2</v>
      </c>
      <c r="T17" s="83">
        <f ca="1">IFERROR(nominal_statafile!T17*real_statafile!$E17, "")</f>
        <v>44.628322795341106</v>
      </c>
      <c r="U17" s="83">
        <f ca="1">IFERROR(nominal_statafile!U17*real_statafile!$E17, "")</f>
        <v>44.628322795341106</v>
      </c>
      <c r="V17" s="83">
        <f ca="1">IFERROR(nominal_statafile!V17*real_statafile!$E17, "")</f>
        <v>7.9834957660482528</v>
      </c>
      <c r="W17" s="89" t="str">
        <f ca="1">IFERROR(nominal_statafile!W17*real_statafile!$E17, "")</f>
        <v/>
      </c>
      <c r="X17" s="96">
        <f ca="1">IFERROR(nominal_statafile!X17*real_statafile!$E17, "")</f>
        <v>2.8110653078202996</v>
      </c>
      <c r="Y17" s="90" t="str">
        <f ca="1">IFERROR(nominal_statafile!Y17*real_statafile!$E17, "")</f>
        <v/>
      </c>
      <c r="Z17" s="101" t="str">
        <f ca="1">IFERROR(nominal_statafile!Z17*real_statafile!$E17, "")</f>
        <v/>
      </c>
      <c r="AA17" s="94" t="str">
        <f ca="1">IFERROR(nominal_statafile!AA17*real_statafile!$E17, "")</f>
        <v/>
      </c>
      <c r="AB17" s="86" t="str">
        <f ca="1">IFERROR(nominal_statafile!AB17*real_statafile!$E17, "")</f>
        <v/>
      </c>
      <c r="AC17" s="88">
        <f ca="1">IFERROR(nominal_statafile!AC17*real_statafile!$E17, "")</f>
        <v>2.8110653078202996</v>
      </c>
      <c r="AD17" s="88">
        <f ca="1">IFERROR(nominal_statafile!AD17*real_statafile!$E17, "")</f>
        <v>2.8110653078203027</v>
      </c>
      <c r="AE17" s="90" t="str">
        <f ca="1">IFERROR(nominal_statafile!AE17*real_statafile!$E17, "")</f>
        <v/>
      </c>
      <c r="AF17" s="85" t="str">
        <f ca="1">IFERROR(nominal_statafile!AF17*real_statafile!$E17, "")</f>
        <v/>
      </c>
      <c r="AG17" s="85" t="str">
        <f ca="1">IFERROR(nominal_statafile!AG17*real_statafile!$E17, "")</f>
        <v/>
      </c>
      <c r="AH17" s="85" t="str">
        <f ca="1">IFERROR(nominal_statafile!AH17*real_statafile!$E17, "")</f>
        <v/>
      </c>
      <c r="AI17" s="85" t="str">
        <f ca="1">IFERROR(nominal_statafile!AI17*real_statafile!$E17, "")</f>
        <v/>
      </c>
      <c r="AJ17" s="85" t="str">
        <f ca="1">IFERROR(nominal_statafile!AJ17*real_statafile!$E17, "")</f>
        <v/>
      </c>
      <c r="AK17" s="85" t="str">
        <f ca="1">IFERROR(nominal_statafile!AK17*real_statafile!$E17, "")</f>
        <v/>
      </c>
      <c r="AL17" s="86" t="str">
        <f ca="1">IFERROR(nominal_statafile!AL17*real_statafile!$E17, "")</f>
        <v/>
      </c>
      <c r="AM17" s="96">
        <f ca="1">IFERROR(nominal_statafile!AM17*real_statafile!$E17, "")</f>
        <v>79.642457570715464</v>
      </c>
      <c r="AN17" s="96">
        <f ca="1">IFERROR(nominal_statafile!AN17*real_statafile!$E17, "")</f>
        <v>77.70319758735441</v>
      </c>
      <c r="AO17" s="96">
        <f ca="1">IFERROR(nominal_statafile!AO17*real_statafile!$E17, "")</f>
        <v>7.0981173044925123</v>
      </c>
      <c r="AP17" s="96">
        <f ca="1">IFERROR(nominal_statafile!AP17*real_statafile!$E17, "")</f>
        <v>5.0473473377703826</v>
      </c>
      <c r="AQ17" s="96">
        <f ca="1">IFERROR(nominal_statafile!AQ17*real_statafile!$E17, "")</f>
        <v>267.73040141430948</v>
      </c>
      <c r="AR17" s="96">
        <f ca="1">IFERROR(nominal_statafile!AR17*real_statafile!$E17, "")</f>
        <v>95.812418885191349</v>
      </c>
      <c r="AS17" s="96">
        <f ca="1">IFERROR(nominal_statafile!AS17*real_statafile!$E17, "")</f>
        <v>87.360975873544092</v>
      </c>
      <c r="AT17" s="96">
        <f ca="1">IFERROR(nominal_statafile!AT17*real_statafile!$E17, "")</f>
        <v>89.840552412645579</v>
      </c>
      <c r="AU17" s="96">
        <f ca="1">IFERROR(nominal_statafile!AU17*real_statafile!$E17, "")</f>
        <v>7.4539355241264555</v>
      </c>
      <c r="AV17" s="96">
        <f ca="1">IFERROR(nominal_statafile!AV17*real_statafile!$E17, "")</f>
        <v>5.4751401830282855</v>
      </c>
      <c r="AW17" s="96">
        <f ca="1">IFERROR(nominal_statafile!AW17*real_statafile!$E17, "")</f>
        <v>291.34618843594012</v>
      </c>
      <c r="AX17" s="96">
        <f ca="1">IFERROR(nominal_statafile!AX17*real_statafile!$E17, "")</f>
        <v>109.48252911813644</v>
      </c>
      <c r="AY17" s="96">
        <f ca="1">IFERROR(nominal_statafile!AY17*real_statafile!$E17, "")</f>
        <v>590.95932154742093</v>
      </c>
      <c r="AZ17" s="111">
        <f ca="1">IFERROR(nominal_statafile!AZ17*real_statafile!$E17, "")</f>
        <v>590.95932154742093</v>
      </c>
      <c r="BA17" s="96">
        <f ca="1">IFERROR(nominal_statafile!BA17*real_statafile!$E17, "")</f>
        <v>31.131581295262681</v>
      </c>
      <c r="BB17" s="108">
        <f t="shared" ca="1" si="11"/>
        <v>317.60685387274367</v>
      </c>
      <c r="BC17" s="192">
        <f t="shared" ca="1" si="1"/>
        <v>4.3456035350806319E-2</v>
      </c>
      <c r="BD17" s="121">
        <v>80.787000000000006</v>
      </c>
      <c r="BE17" s="121">
        <v>47.874000000000002</v>
      </c>
      <c r="BF17" s="118">
        <f ca="1">BD17+BE17</f>
        <v>128.661</v>
      </c>
      <c r="BG17" s="114">
        <v>309.70400000000001</v>
      </c>
      <c r="BH17" s="114">
        <v>33.78</v>
      </c>
      <c r="BI17" s="114">
        <v>720.49900000000002</v>
      </c>
      <c r="BJ17" s="114">
        <v>424.06700000000001</v>
      </c>
      <c r="BK17" s="114">
        <v>31.498000000000001</v>
      </c>
      <c r="BL17" s="114">
        <v>341.11500000000001</v>
      </c>
      <c r="BM17" s="115">
        <f t="shared" ca="1" si="12"/>
        <v>1063.9830000000002</v>
      </c>
      <c r="BN17" s="115">
        <f t="shared" ca="1" si="13"/>
        <v>796.68000000000006</v>
      </c>
      <c r="BO17" s="115">
        <f t="shared" ca="1" si="14"/>
        <v>733.77099999999996</v>
      </c>
      <c r="BP17" s="115">
        <f t="shared" ca="1" si="14"/>
        <v>65.278000000000006</v>
      </c>
      <c r="BQ17" s="116">
        <f t="shared" ca="1" si="2"/>
        <v>799.04900000000009</v>
      </c>
      <c r="BR17" s="116">
        <f t="shared" ca="1" si="3"/>
        <v>1061.614</v>
      </c>
      <c r="BS17" s="118">
        <f t="shared" ca="1" si="4"/>
        <v>1860.6630000000002</v>
      </c>
      <c r="BT17" s="193">
        <f t="shared" ca="1" si="5"/>
        <v>0.57183004122724002</v>
      </c>
      <c r="BU17" s="193">
        <f t="shared" ca="1" si="6"/>
        <v>0.42816995877275998</v>
      </c>
      <c r="BV17" s="192">
        <f t="shared" ca="1" si="7"/>
        <v>0.39435996738796864</v>
      </c>
      <c r="BW17" s="192">
        <f t="shared" ca="1" si="8"/>
        <v>3.5083193463835198E-2</v>
      </c>
      <c r="BX17" s="192">
        <f t="shared" ca="1" si="9"/>
        <v>0.4294431608518039</v>
      </c>
      <c r="BY17" s="192">
        <f t="shared" ca="1" si="10"/>
        <v>0.57055683914819599</v>
      </c>
      <c r="BZ17" s="196">
        <v>0.17405705871997007</v>
      </c>
    </row>
    <row r="18" spans="1:78" ht="15.4" x14ac:dyDescent="0.6">
      <c r="A18" s="4" t="s">
        <v>3</v>
      </c>
      <c r="B18" s="4" t="str">
        <f t="shared" si="0"/>
        <v>NES17</v>
      </c>
      <c r="C18" s="4" t="s">
        <v>12</v>
      </c>
      <c r="D18" s="9" t="s">
        <v>11</v>
      </c>
      <c r="E18" s="81">
        <v>1</v>
      </c>
      <c r="F18" s="83">
        <f ca="1">IFERROR(nominal_statafile!F18*real_statafile!$E18, "")</f>
        <v>12.565000000000001</v>
      </c>
      <c r="G18" s="83">
        <f ca="1">IFERROR(nominal_statafile!G18*real_statafile!$E18, "")</f>
        <v>4.6219999999999999</v>
      </c>
      <c r="H18" s="83">
        <f ca="1">IFERROR(nominal_statafile!H18*real_statafile!$E18, "")</f>
        <v>14.432000000000002</v>
      </c>
      <c r="I18" s="83">
        <f ca="1">IFERROR(nominal_statafile!I18*real_statafile!$E18, "")</f>
        <v>19.054000000000002</v>
      </c>
      <c r="J18" s="93">
        <f t="shared" ca="1" si="16"/>
        <v>22.367374584026621</v>
      </c>
      <c r="K18" s="97">
        <f ca="1">AVERAGE(I16,I17,I18)</f>
        <v>22.955495481855468</v>
      </c>
      <c r="L18" s="97">
        <f ca="1">AVERAGE(I15,I16,I17,I18)</f>
        <v>23.086677392324667</v>
      </c>
      <c r="M18" s="83">
        <f ca="1">IFERROR(nominal_statafile!M18*real_statafile!$E18, "")</f>
        <v>2.3789999999999996</v>
      </c>
      <c r="N18" s="83">
        <f ca="1">IFERROR(nominal_statafile!N18*real_statafile!$E18, "")</f>
        <v>9.4570000000000007</v>
      </c>
      <c r="O18" s="99" t="str">
        <f ca="1">IFERROR(nominal_statafile!O18*real_statafile!$E18, "")</f>
        <v/>
      </c>
      <c r="P18" s="100" t="str">
        <f ca="1">IFERROR(nominal_statafile!P18*real_statafile!$E18, "")</f>
        <v/>
      </c>
      <c r="Q18" s="83">
        <f ca="1">IFERROR(nominal_statafile!Q18*real_statafile!$E18, "")</f>
        <v>43.454999999999998</v>
      </c>
      <c r="R18" s="83">
        <f ca="1">IFERROR(nominal_statafile!R18*real_statafile!$E18, "")</f>
        <v>45.385000000000005</v>
      </c>
      <c r="S18" s="83">
        <f ca="1">IFERROR(nominal_statafile!S18*real_statafile!$E18, "")</f>
        <v>0</v>
      </c>
      <c r="T18" s="83">
        <f ca="1">IFERROR(nominal_statafile!T18*real_statafile!$E18, "")</f>
        <v>45.385000000000005</v>
      </c>
      <c r="U18" s="83">
        <f ca="1">IFERROR(nominal_statafile!U18*real_statafile!$E18, "")</f>
        <v>45.385000000000005</v>
      </c>
      <c r="V18" s="83">
        <f ca="1">IFERROR(nominal_statafile!V18*real_statafile!$E18, "")</f>
        <v>5.5759999999999996</v>
      </c>
      <c r="W18" s="99" t="str">
        <f ca="1">IFERROR(nominal_statafile!W18*real_statafile!$E18, "")</f>
        <v/>
      </c>
      <c r="X18" s="101" t="str">
        <f ca="1">IFERROR(nominal_statafile!X18*real_statafile!$E18, "")</f>
        <v/>
      </c>
      <c r="Y18" s="100" t="str">
        <f ca="1">IFERROR(nominal_statafile!Y18*real_statafile!$E18, "")</f>
        <v/>
      </c>
      <c r="Z18" s="88">
        <f ca="1">IFERROR(nominal_statafile!Z18*real_statafile!$E18, "")</f>
        <v>0</v>
      </c>
      <c r="AA18" s="88">
        <f ca="1">IFERROR(nominal_statafile!AA18*real_statafile!$E18, "")</f>
        <v>1.9300000000000002</v>
      </c>
      <c r="AB18" s="92" t="str">
        <f ca="1">IFERROR(nominal_statafile!AB18*real_statafile!$E18, "")</f>
        <v/>
      </c>
      <c r="AC18" s="88">
        <f ca="1">IFERROR(nominal_statafile!AC18*real_statafile!$E18, "")</f>
        <v>1.9300000000000002</v>
      </c>
      <c r="AD18" s="88">
        <f ca="1">IFERROR(nominal_statafile!AD18*real_statafile!$E18, "")</f>
        <v>1.9300000000000068</v>
      </c>
      <c r="AE18" s="99" t="str">
        <f ca="1">IFERROR(nominal_statafile!AE18*real_statafile!$E18, "")</f>
        <v/>
      </c>
      <c r="AF18" s="94" t="str">
        <f ca="1">IFERROR(nominal_statafile!AF18*real_statafile!$E18, "")</f>
        <v/>
      </c>
      <c r="AG18" s="94" t="str">
        <f ca="1">IFERROR(nominal_statafile!AG18*real_statafile!$E18, "")</f>
        <v/>
      </c>
      <c r="AH18" s="94" t="str">
        <f ca="1">IFERROR(nominal_statafile!AH18*real_statafile!$E18, "")</f>
        <v/>
      </c>
      <c r="AI18" s="94" t="str">
        <f ca="1">IFERROR(nominal_statafile!AI18*real_statafile!$E18, "")</f>
        <v/>
      </c>
      <c r="AJ18" s="94" t="str">
        <f ca="1">IFERROR(nominal_statafile!AJ18*real_statafile!$E18, "")</f>
        <v/>
      </c>
      <c r="AK18" s="94" t="str">
        <f ca="1">IFERROR(nominal_statafile!AK18*real_statafile!$E18, "")</f>
        <v/>
      </c>
      <c r="AL18" s="100" t="str">
        <f ca="1">IFERROR(nominal_statafile!AL18*real_statafile!$E18, "")</f>
        <v/>
      </c>
      <c r="AM18" s="96">
        <f ca="1">IFERROR(nominal_statafile!AM18*real_statafile!$E18, "")</f>
        <v>77.411000000000001</v>
      </c>
      <c r="AN18" s="96">
        <f ca="1">IFERROR(nominal_statafile!AN18*real_statafile!$E18, "")</f>
        <v>78.495999999999995</v>
      </c>
      <c r="AO18" s="96">
        <f ca="1">IFERROR(nominal_statafile!AO18*real_statafile!$E18, "")</f>
        <v>7.0570000000000004</v>
      </c>
      <c r="AP18" s="96">
        <f ca="1">IFERROR(nominal_statafile!AP18*real_statafile!$E18, "")</f>
        <v>5.3</v>
      </c>
      <c r="AQ18" s="96">
        <f ca="1">IFERROR(nominal_statafile!AQ18*real_statafile!$E18, "")</f>
        <v>263.61099999999999</v>
      </c>
      <c r="AR18" s="96">
        <f ca="1">IFERROR(nominal_statafile!AR18*real_statafile!$E18, "")</f>
        <v>102.27800000000001</v>
      </c>
      <c r="AS18" s="96">
        <f ca="1">IFERROR(nominal_statafile!AS18*real_statafile!$E18, "")</f>
        <v>84.869</v>
      </c>
      <c r="AT18" s="96">
        <f ca="1">IFERROR(nominal_statafile!AT18*real_statafile!$E18, "")</f>
        <v>90.625999999999991</v>
      </c>
      <c r="AU18" s="96">
        <f ca="1">IFERROR(nominal_statafile!AU18*real_statafile!$E18, "")</f>
        <v>7.4630000000000001</v>
      </c>
      <c r="AV18" s="96">
        <f ca="1">IFERROR(nominal_statafile!AV18*real_statafile!$E18, "")</f>
        <v>5.7889999999999997</v>
      </c>
      <c r="AW18" s="96">
        <f ca="1">IFERROR(nominal_statafile!AW18*real_statafile!$E18, "")</f>
        <v>286.87</v>
      </c>
      <c r="AX18" s="96">
        <f ca="1">IFERROR(nominal_statafile!AX18*real_statafile!$E18, "")</f>
        <v>116.48700000000001</v>
      </c>
      <c r="AY18" s="96">
        <f ca="1">IFERROR(nominal_statafile!AY18*real_statafile!$E18, "")</f>
        <v>592.10400000000004</v>
      </c>
      <c r="AZ18" s="111">
        <f ca="1">IFERROR(nominal_statafile!AZ18*real_statafile!$E18, "")</f>
        <v>592.10399999999993</v>
      </c>
      <c r="BA18" s="96">
        <f ca="1">IFERROR(nominal_statafile!BA18*real_statafile!$E18, "")</f>
        <v>31.005093414942106</v>
      </c>
      <c r="BB18" s="108">
        <f t="shared" ca="1" si="11"/>
        <v>316.78900849615849</v>
      </c>
      <c r="BC18" s="192">
        <f t="shared" ca="1" si="1"/>
        <v>3.2180157539891646E-2</v>
      </c>
      <c r="BD18" s="121">
        <v>61.164000000000001</v>
      </c>
      <c r="BE18" s="121">
        <v>50.284999999999997</v>
      </c>
      <c r="BF18" s="118">
        <f ca="1">BD18+BE18</f>
        <v>111.449</v>
      </c>
      <c r="BG18" s="114">
        <v>300.56599999999997</v>
      </c>
      <c r="BH18" s="114">
        <v>33.590000000000003</v>
      </c>
      <c r="BI18" s="114">
        <v>703.91300000000001</v>
      </c>
      <c r="BJ18" s="114">
        <v>436.90100000000001</v>
      </c>
      <c r="BK18" s="114">
        <v>32.274999999999999</v>
      </c>
      <c r="BL18" s="114">
        <v>361.83499999999998</v>
      </c>
      <c r="BM18" s="115">
        <f t="shared" ca="1" si="12"/>
        <v>1038.069</v>
      </c>
      <c r="BN18" s="115">
        <f t="shared" ca="1" si="13"/>
        <v>831.01099999999997</v>
      </c>
      <c r="BO18" s="115">
        <f t="shared" ca="1" si="14"/>
        <v>737.46699999999998</v>
      </c>
      <c r="BP18" s="115">
        <f t="shared" ca="1" si="14"/>
        <v>65.865000000000009</v>
      </c>
      <c r="BQ18" s="116">
        <f t="shared" ca="1" si="2"/>
        <v>803.33199999999999</v>
      </c>
      <c r="BR18" s="116">
        <f t="shared" ca="1" si="3"/>
        <v>1065.748</v>
      </c>
      <c r="BS18" s="118">
        <f t="shared" ca="1" si="4"/>
        <v>1869.0800000000002</v>
      </c>
      <c r="BT18" s="193">
        <f t="shared" ca="1" si="5"/>
        <v>0.55539035247287427</v>
      </c>
      <c r="BU18" s="193">
        <f t="shared" ca="1" si="6"/>
        <v>0.44460964752712562</v>
      </c>
      <c r="BV18" s="192">
        <f t="shared" ca="1" si="7"/>
        <v>0.39456149549510983</v>
      </c>
      <c r="BW18" s="192">
        <f t="shared" ca="1" si="8"/>
        <v>3.5239262096860492E-2</v>
      </c>
      <c r="BX18" s="192">
        <f t="shared" ca="1" si="9"/>
        <v>0.42980075759197034</v>
      </c>
      <c r="BY18" s="192">
        <f t="shared" ca="1" si="10"/>
        <v>0.57019924240802955</v>
      </c>
      <c r="BZ18" s="196">
        <v>0.17405705871997007</v>
      </c>
    </row>
    <row r="19" spans="1:78" ht="15.4" x14ac:dyDescent="0.6">
      <c r="A19" s="4" t="s">
        <v>3</v>
      </c>
      <c r="B19" s="4" t="str">
        <f t="shared" si="0"/>
        <v>NWT11</v>
      </c>
      <c r="C19" s="4" t="s">
        <v>13</v>
      </c>
      <c r="D19" s="9" t="s">
        <v>5</v>
      </c>
      <c r="E19" s="81">
        <v>1.116967641397012</v>
      </c>
      <c r="F19" s="82" t="str">
        <f ca="1">IFERROR(nominal_statafile!F19*real_statafile!$E19, "")</f>
        <v/>
      </c>
      <c r="G19" s="83">
        <f ca="1">IFERROR(nominal_statafile!G19*real_statafile!$E19, "")</f>
        <v>10.753047483729036</v>
      </c>
      <c r="H19" s="83">
        <f ca="1">IFERROR(nominal_statafile!H19*real_statafile!$E19, "")</f>
        <v>59.334438078650678</v>
      </c>
      <c r="I19" s="83">
        <f ca="1">IFERROR(nominal_statafile!I19*real_statafile!$E19, "")</f>
        <v>70.087485562379712</v>
      </c>
      <c r="J19" s="84"/>
      <c r="K19" s="85"/>
      <c r="L19" s="86"/>
      <c r="M19" s="83">
        <f ca="1">IFERROR(nominal_statafile!M19*real_statafile!$E19, "")</f>
        <v>5.7065876798973338</v>
      </c>
      <c r="N19" s="82" t="str">
        <f ca="1">IFERROR(nominal_statafile!N19*real_statafile!$E19, "")</f>
        <v/>
      </c>
      <c r="O19" s="83">
        <f ca="1">IFERROR(nominal_statafile!O19*real_statafile!$E19, "")</f>
        <v>0.50486937391144948</v>
      </c>
      <c r="P19" s="83">
        <f ca="1">IFERROR(nominal_statafile!P19*real_statafile!$E19, "")</f>
        <v>2.1479287744064539</v>
      </c>
      <c r="Q19" s="83">
        <f ca="1">IFERROR(nominal_statafile!Q19*real_statafile!$E19, "")</f>
        <v>138.11528279402333</v>
      </c>
      <c r="R19" s="83">
        <f ca="1">IFERROR(nominal_statafile!R19*real_statafile!$E19, "")</f>
        <v>170.63021083509034</v>
      </c>
      <c r="S19" s="83">
        <f ca="1">IFERROR(nominal_statafile!S19*real_statafile!$E19, "")</f>
        <v>0</v>
      </c>
      <c r="T19" s="83">
        <f ca="1">IFERROR(nominal_statafile!T19*real_statafile!$E19, "")</f>
        <v>170.63021083509034</v>
      </c>
      <c r="U19" s="83">
        <f ca="1">IFERROR(nominal_statafile!U19*real_statafile!$E19, "")</f>
        <v>170.63021083509034</v>
      </c>
      <c r="V19" s="82" t="str">
        <f ca="1">IFERROR(nominal_statafile!V19*real_statafile!$E19, "")</f>
        <v/>
      </c>
      <c r="W19" s="88">
        <f ca="1">IFERROR(nominal_statafile!W19*real_statafile!$E19, "")</f>
        <v>0</v>
      </c>
      <c r="X19" s="88">
        <f ca="1">IFERROR(nominal_statafile!X19*real_statafile!$E19, "")</f>
        <v>32.543969199743337</v>
      </c>
      <c r="Y19" s="88">
        <f ca="1">IFERROR(nominal_statafile!Y19*real_statafile!$E19, "")</f>
        <v>-2.9041158676322312E-2</v>
      </c>
      <c r="Z19" s="88">
        <f ca="1">IFERROR(nominal_statafile!Z19*real_statafile!$E19, "")</f>
        <v>0</v>
      </c>
      <c r="AA19" s="89" t="str">
        <f ca="1">IFERROR(nominal_statafile!AA19*real_statafile!$E19, "")</f>
        <v/>
      </c>
      <c r="AB19" s="88">
        <f ca="1">IFERROR(nominal_statafile!AB19*real_statafile!$E19, "")</f>
        <v>32.514928041067016</v>
      </c>
      <c r="AC19" s="88">
        <f ca="1">IFERROR(nominal_statafile!AC19*real_statafile!$E19, "")</f>
        <v>32.514928041067016</v>
      </c>
      <c r="AD19" s="88">
        <f ca="1">IFERROR(nominal_statafile!AD19*real_statafile!$E19, "")</f>
        <v>32.514928041067016</v>
      </c>
      <c r="AE19" s="88">
        <f ca="1">IFERROR(nominal_statafile!AE19*real_statafile!$E19, "")</f>
        <v>403.93012512604281</v>
      </c>
      <c r="AF19" s="88">
        <f ca="1">IFERROR(nominal_statafile!AF19*real_statafile!$E19, "")</f>
        <v>432.28658263818875</v>
      </c>
      <c r="AG19" s="88">
        <f ca="1">IFERROR(nominal_statafile!AG19*real_statafile!$E19, "")</f>
        <v>146.06474149784586</v>
      </c>
      <c r="AH19" s="88">
        <f ca="1">IFERROR(nominal_statafile!AH19*real_statafile!$E19, "")</f>
        <v>165.77475249793753</v>
      </c>
      <c r="AI19" s="88">
        <f ca="1">IFERROR(nominal_statafile!AI19*real_statafile!$E19, "")</f>
        <v>403.93012512604281</v>
      </c>
      <c r="AJ19" s="88">
        <f ca="1">IFERROR(nominal_statafile!AJ19*real_statafile!$E19, "")</f>
        <v>432.28658263818875</v>
      </c>
      <c r="AK19" s="88">
        <f ca="1">IFERROR(nominal_statafile!AK19*real_statafile!$E19, "")</f>
        <v>146.06474149784586</v>
      </c>
      <c r="AL19" s="88">
        <f ca="1">IFERROR(nominal_statafile!AL19*real_statafile!$E19, "")</f>
        <v>165.77475249793753</v>
      </c>
      <c r="AM19" s="90" t="str">
        <f ca="1">IFERROR(nominal_statafile!AM19*real_statafile!$E19, "")</f>
        <v/>
      </c>
      <c r="AN19" s="85" t="str">
        <f ca="1">IFERROR(nominal_statafile!AN19*real_statafile!$E19, "")</f>
        <v/>
      </c>
      <c r="AO19" s="85" t="str">
        <f ca="1">IFERROR(nominal_statafile!AO19*real_statafile!$E19, "")</f>
        <v/>
      </c>
      <c r="AP19" s="85" t="str">
        <f ca="1">IFERROR(nominal_statafile!AP19*real_statafile!$E19, "")</f>
        <v/>
      </c>
      <c r="AQ19" s="85" t="str">
        <f ca="1">IFERROR(nominal_statafile!AQ19*real_statafile!$E19, "")</f>
        <v/>
      </c>
      <c r="AR19" s="85" t="str">
        <f ca="1">IFERROR(nominal_statafile!AR19*real_statafile!$E19, "")</f>
        <v/>
      </c>
      <c r="AS19" s="85" t="str">
        <f ca="1">IFERROR(nominal_statafile!AS19*real_statafile!$E19, "")</f>
        <v/>
      </c>
      <c r="AT19" s="85" t="str">
        <f ca="1">IFERROR(nominal_statafile!AT19*real_statafile!$E19, "")</f>
        <v/>
      </c>
      <c r="AU19" s="85" t="str">
        <f ca="1">IFERROR(nominal_statafile!AU19*real_statafile!$E19, "")</f>
        <v/>
      </c>
      <c r="AV19" s="85" t="str">
        <f ca="1">IFERROR(nominal_statafile!AV19*real_statafile!$E19, "")</f>
        <v/>
      </c>
      <c r="AW19" s="85" t="str">
        <f ca="1">IFERROR(nominal_statafile!AW19*real_statafile!$E19, "")</f>
        <v/>
      </c>
      <c r="AX19" s="85" t="str">
        <f ca="1">IFERROR(nominal_statafile!AX19*real_statafile!$E19, "")</f>
        <v/>
      </c>
      <c r="AY19" s="86" t="str">
        <f ca="1">IFERROR(nominal_statafile!AY19*real_statafile!$E19, "")</f>
        <v/>
      </c>
      <c r="AZ19" s="111">
        <f ca="1">IFERROR(nominal_statafile!AZ19*real_statafile!$E19, "")</f>
        <v>1148.0562017600148</v>
      </c>
      <c r="BA19" s="90" t="str">
        <f ca="1">IFERROR(nominal_statafile!BA19*real_statafile!$E19, "")</f>
        <v/>
      </c>
      <c r="BB19" s="108">
        <f t="shared" ca="1" si="11"/>
        <v>397.88872891865333</v>
      </c>
      <c r="BC19" s="192">
        <f t="shared" ca="1" si="1"/>
        <v>6.1048827971080917E-2</v>
      </c>
      <c r="BD19" s="122" t="s">
        <v>226</v>
      </c>
      <c r="BE19" s="123" t="s">
        <v>226</v>
      </c>
      <c r="BF19" s="123"/>
      <c r="BG19" s="114">
        <v>48.545000000000002</v>
      </c>
      <c r="BH19" s="114">
        <v>29.373999999999999</v>
      </c>
      <c r="BI19" s="114">
        <v>1933.723</v>
      </c>
      <c r="BJ19" s="114">
        <v>18.14</v>
      </c>
      <c r="BK19" s="114">
        <v>11.779</v>
      </c>
      <c r="BL19" s="114">
        <v>843.80899999999997</v>
      </c>
      <c r="BM19" s="115">
        <f t="shared" ca="1" si="12"/>
        <v>2011.6420000000001</v>
      </c>
      <c r="BN19" s="115">
        <f t="shared" ca="1" si="13"/>
        <v>873.72799999999995</v>
      </c>
      <c r="BO19" s="115">
        <f t="shared" ca="1" si="14"/>
        <v>66.685000000000002</v>
      </c>
      <c r="BP19" s="115">
        <f t="shared" ca="1" si="14"/>
        <v>41.152999999999999</v>
      </c>
      <c r="BQ19" s="116">
        <f t="shared" ca="1" si="2"/>
        <v>107.83799999999999</v>
      </c>
      <c r="BR19" s="116">
        <f t="shared" ca="1" si="3"/>
        <v>2777.5320000000002</v>
      </c>
      <c r="BS19" s="117">
        <f t="shared" ca="1" si="4"/>
        <v>2885.37</v>
      </c>
      <c r="BT19" s="193">
        <f t="shared" ca="1" si="5"/>
        <v>0.69718684258864549</v>
      </c>
      <c r="BU19" s="193">
        <f t="shared" ca="1" si="6"/>
        <v>0.30281315741135451</v>
      </c>
      <c r="BV19" s="192">
        <f t="shared" ca="1" si="7"/>
        <v>2.3111420719006577E-2</v>
      </c>
      <c r="BW19" s="192">
        <f t="shared" ca="1" si="8"/>
        <v>1.4262642226126979E-2</v>
      </c>
      <c r="BX19" s="192">
        <f t="shared" ca="1" si="9"/>
        <v>3.7374062945133554E-2</v>
      </c>
      <c r="BY19" s="192">
        <f t="shared" ca="1" si="10"/>
        <v>0.96262593705486654</v>
      </c>
      <c r="BZ19" s="197"/>
    </row>
    <row r="20" spans="1:78" ht="15.4" x14ac:dyDescent="0.6">
      <c r="A20" s="4" t="s">
        <v>3</v>
      </c>
      <c r="B20" s="4" t="str">
        <f t="shared" si="0"/>
        <v>NWT12</v>
      </c>
      <c r="C20" s="4" t="s">
        <v>13</v>
      </c>
      <c r="D20" s="9" t="s">
        <v>6</v>
      </c>
      <c r="E20" s="81">
        <v>1.0766987717593</v>
      </c>
      <c r="F20" s="92" t="str">
        <f ca="1">IFERROR(nominal_statafile!F20*real_statafile!$E20, "")</f>
        <v/>
      </c>
      <c r="G20" s="83">
        <f ca="1">IFERROR(nominal_statafile!G20*real_statafile!$E20, "")</f>
        <v>12.81271538393567</v>
      </c>
      <c r="H20" s="83">
        <f ca="1">IFERROR(nominal_statafile!H20*real_statafile!$E20, "")</f>
        <v>67.939692498011823</v>
      </c>
      <c r="I20" s="83">
        <f ca="1">IFERROR(nominal_statafile!I20*real_statafile!$E20, "")</f>
        <v>80.752407881947491</v>
      </c>
      <c r="J20" s="93">
        <f t="shared" ref="J20:J25" ca="1" si="17">AVERAGE(I19,I20)</f>
        <v>75.419946722163601</v>
      </c>
      <c r="K20" s="94"/>
      <c r="L20" s="91"/>
      <c r="M20" s="83">
        <f ca="1">IFERROR(nominal_statafile!M20*real_statafile!$E20, "")</f>
        <v>6.4601926305557997</v>
      </c>
      <c r="N20" s="92" t="str">
        <f ca="1">IFERROR(nominal_statafile!N20*real_statafile!$E20, "")</f>
        <v/>
      </c>
      <c r="O20" s="83">
        <f ca="1">IFERROR(nominal_statafile!O20*real_statafile!$E20, "")</f>
        <v>0.96902889458336994</v>
      </c>
      <c r="P20" s="83">
        <f ca="1">IFERROR(nominal_statafile!P20*real_statafile!$E20, "")</f>
        <v>10.44397808606521</v>
      </c>
      <c r="Q20" s="83">
        <f ca="1">IFERROR(nominal_statafile!Q20*real_statafile!$E20, "")</f>
        <v>146.96938234514442</v>
      </c>
      <c r="R20" s="83">
        <f ca="1">IFERROR(nominal_statafile!R20*real_statafile!$E20, "")</f>
        <v>173.56384200759911</v>
      </c>
      <c r="S20" s="83">
        <f ca="1">IFERROR(nominal_statafile!S20*real_statafile!$E20, "")</f>
        <v>0</v>
      </c>
      <c r="T20" s="83">
        <f ca="1">IFERROR(nominal_statafile!T20*real_statafile!$E20, "")</f>
        <v>173.56384200759911</v>
      </c>
      <c r="U20" s="83">
        <f ca="1">IFERROR(nominal_statafile!U20*real_statafile!$E20, "")</f>
        <v>173.56384200759911</v>
      </c>
      <c r="V20" s="92" t="str">
        <f ca="1">IFERROR(nominal_statafile!V20*real_statafile!$E20, "")</f>
        <v/>
      </c>
      <c r="W20" s="88">
        <f ca="1">IFERROR(nominal_statafile!W20*real_statafile!$E20, "")</f>
        <v>0</v>
      </c>
      <c r="X20" s="88">
        <f ca="1">IFERROR(nominal_statafile!X20*real_statafile!$E20, "")</f>
        <v>26.917469293982499</v>
      </c>
      <c r="Y20" s="88">
        <f ca="1">IFERROR(nominal_statafile!Y20*real_statafile!$E20, "")</f>
        <v>-0.32300963152779</v>
      </c>
      <c r="Z20" s="88">
        <f ca="1">IFERROR(nominal_statafile!Z20*real_statafile!$E20, "")</f>
        <v>0</v>
      </c>
      <c r="AA20" s="89" t="str">
        <f ca="1">IFERROR(nominal_statafile!AA20*real_statafile!$E20, "")</f>
        <v/>
      </c>
      <c r="AB20" s="88">
        <f ca="1">IFERROR(nominal_statafile!AB20*real_statafile!$E20, "")</f>
        <v>26.594459662454707</v>
      </c>
      <c r="AC20" s="88">
        <f ca="1">IFERROR(nominal_statafile!AC20*real_statafile!$E20, "")</f>
        <v>26.594459662454707</v>
      </c>
      <c r="AD20" s="88">
        <f ca="1">IFERROR(nominal_statafile!AD20*real_statafile!$E20, "")</f>
        <v>26.594459662454696</v>
      </c>
      <c r="AE20" s="88">
        <f ca="1">IFERROR(nominal_statafile!AE20*real_statafile!$E20, "")</f>
        <v>405.50952151630281</v>
      </c>
      <c r="AF20" s="88">
        <f ca="1">IFERROR(nominal_statafile!AF20*real_statafile!$E20, "")</f>
        <v>419.64226959441544</v>
      </c>
      <c r="AG20" s="88">
        <f ca="1">IFERROR(nominal_statafile!AG20*real_statafile!$E20, "")</f>
        <v>152.07616461959879</v>
      </c>
      <c r="AH20" s="88">
        <f ca="1">IFERROR(nominal_statafile!AH20*real_statafile!$E20, "")</f>
        <v>169.7480215604842</v>
      </c>
      <c r="AI20" s="88">
        <f ca="1">IFERROR(nominal_statafile!AI20*real_statafile!$E20, "")</f>
        <v>405.48475744455237</v>
      </c>
      <c r="AJ20" s="88">
        <f ca="1">IFERROR(nominal_statafile!AJ20*real_statafile!$E20, "")</f>
        <v>419.69718123177512</v>
      </c>
      <c r="AK20" s="88">
        <f ca="1">IFERROR(nominal_statafile!AK20*real_statafile!$E20, "")</f>
        <v>152.02986657241314</v>
      </c>
      <c r="AL20" s="88">
        <f ca="1">IFERROR(nominal_statafile!AL20*real_statafile!$E20, "")</f>
        <v>169.7953963064416</v>
      </c>
      <c r="AM20" s="95" t="str">
        <f ca="1">IFERROR(nominal_statafile!AM20*real_statafile!$E20, "")</f>
        <v/>
      </c>
      <c r="AN20" s="14" t="str">
        <f ca="1">IFERROR(nominal_statafile!AN20*real_statafile!$E20, "")</f>
        <v/>
      </c>
      <c r="AO20" s="14" t="str">
        <f ca="1">IFERROR(nominal_statafile!AO20*real_statafile!$E20, "")</f>
        <v/>
      </c>
      <c r="AP20" s="14" t="str">
        <f ca="1">IFERROR(nominal_statafile!AP20*real_statafile!$E20, "")</f>
        <v/>
      </c>
      <c r="AQ20" s="14" t="str">
        <f ca="1">IFERROR(nominal_statafile!AQ20*real_statafile!$E20, "")</f>
        <v/>
      </c>
      <c r="AR20" s="14" t="str">
        <f ca="1">IFERROR(nominal_statafile!AR20*real_statafile!$E20, "")</f>
        <v/>
      </c>
      <c r="AS20" s="14" t="str">
        <f ca="1">IFERROR(nominal_statafile!AS20*real_statafile!$E20, "")</f>
        <v/>
      </c>
      <c r="AT20" s="14" t="str">
        <f ca="1">IFERROR(nominal_statafile!AT20*real_statafile!$E20, "")</f>
        <v/>
      </c>
      <c r="AU20" s="14" t="str">
        <f ca="1">IFERROR(nominal_statafile!AU20*real_statafile!$E20, "")</f>
        <v/>
      </c>
      <c r="AV20" s="14" t="str">
        <f ca="1">IFERROR(nominal_statafile!AV20*real_statafile!$E20, "")</f>
        <v/>
      </c>
      <c r="AW20" s="14" t="str">
        <f ca="1">IFERROR(nominal_statafile!AW20*real_statafile!$E20, "")</f>
        <v/>
      </c>
      <c r="AX20" s="14" t="str">
        <f ca="1">IFERROR(nominal_statafile!AX20*real_statafile!$E20, "")</f>
        <v/>
      </c>
      <c r="AY20" s="91" t="str">
        <f ca="1">IFERROR(nominal_statafile!AY20*real_statafile!$E20, "")</f>
        <v/>
      </c>
      <c r="AZ20" s="111">
        <f ca="1">IFERROR(nominal_statafile!AZ20*real_statafile!$E20, "")</f>
        <v>1146.9759772908012</v>
      </c>
      <c r="BA20" s="95" t="str">
        <f ca="1">IFERROR(nominal_statafile!BA20*real_statafile!$E20, "")</f>
        <v/>
      </c>
      <c r="BB20" s="108">
        <f t="shared" ca="1" si="11"/>
        <v>395.92180856548384</v>
      </c>
      <c r="BC20" s="192">
        <f t="shared" ca="1" si="1"/>
        <v>7.0404620045040181E-2</v>
      </c>
      <c r="BD20" s="112" t="s">
        <v>226</v>
      </c>
      <c r="BE20" s="113" t="s">
        <v>226</v>
      </c>
      <c r="BF20" s="113"/>
      <c r="BG20" s="114">
        <v>47.8</v>
      </c>
      <c r="BH20" s="114">
        <v>29.032</v>
      </c>
      <c r="BI20" s="114">
        <v>1891.1880000000001</v>
      </c>
      <c r="BJ20" s="114">
        <v>20.219000000000001</v>
      </c>
      <c r="BK20" s="114">
        <v>13.238</v>
      </c>
      <c r="BL20" s="114">
        <v>895.49900000000002</v>
      </c>
      <c r="BM20" s="115">
        <f t="shared" ca="1" si="12"/>
        <v>1968.02</v>
      </c>
      <c r="BN20" s="115">
        <f t="shared" ca="1" si="13"/>
        <v>928.95600000000002</v>
      </c>
      <c r="BO20" s="115">
        <f t="shared" ca="1" si="14"/>
        <v>68.019000000000005</v>
      </c>
      <c r="BP20" s="115">
        <f t="shared" ca="1" si="14"/>
        <v>42.269999999999996</v>
      </c>
      <c r="BQ20" s="116">
        <f t="shared" ca="1" si="2"/>
        <v>110.28899999999999</v>
      </c>
      <c r="BR20" s="116">
        <f t="shared" ca="1" si="3"/>
        <v>2786.6869999999999</v>
      </c>
      <c r="BS20" s="117">
        <f t="shared" ca="1" si="4"/>
        <v>2896.9760000000001</v>
      </c>
      <c r="BT20" s="193">
        <f t="shared" ca="1" si="5"/>
        <v>0.67933596964558907</v>
      </c>
      <c r="BU20" s="193">
        <f t="shared" ca="1" si="6"/>
        <v>0.32066403035441093</v>
      </c>
      <c r="BV20" s="192">
        <f t="shared" ca="1" si="7"/>
        <v>2.3479310839993151E-2</v>
      </c>
      <c r="BW20" s="192">
        <f t="shared" ca="1" si="8"/>
        <v>1.4591077040334471E-2</v>
      </c>
      <c r="BX20" s="192">
        <f t="shared" ca="1" si="9"/>
        <v>3.8070387880327621E-2</v>
      </c>
      <c r="BY20" s="192">
        <f t="shared" ca="1" si="10"/>
        <v>0.96192961211967232</v>
      </c>
      <c r="BZ20" s="197"/>
    </row>
    <row r="21" spans="1:78" ht="15.4" x14ac:dyDescent="0.6">
      <c r="A21" s="4" t="s">
        <v>3</v>
      </c>
      <c r="B21" s="4" t="str">
        <f t="shared" si="0"/>
        <v>NWT13</v>
      </c>
      <c r="C21" s="4" t="s">
        <v>13</v>
      </c>
      <c r="D21" s="9" t="s">
        <v>7</v>
      </c>
      <c r="E21" s="81">
        <v>1.0513373597929252</v>
      </c>
      <c r="F21" s="83">
        <f ca="1">IFERROR(nominal_statafile!F21*real_statafile!$E21, "")</f>
        <v>27.965573770491812</v>
      </c>
      <c r="G21" s="83">
        <f ca="1">IFERROR(nominal_statafile!G21*real_statafile!$E21, "")</f>
        <v>12.931449525452981</v>
      </c>
      <c r="H21" s="83">
        <f ca="1">IFERROR(nominal_statafile!H21*real_statafile!$E21, "")</f>
        <v>60.872433132010364</v>
      </c>
      <c r="I21" s="83">
        <f ca="1">IFERROR(nominal_statafile!I21*real_statafile!$E21, "")</f>
        <v>73.803882657463348</v>
      </c>
      <c r="J21" s="93">
        <f t="shared" ca="1" si="17"/>
        <v>77.278145269705419</v>
      </c>
      <c r="K21" s="97">
        <f ca="1">AVERAGE(I19,I20,I21)</f>
        <v>74.881258700596845</v>
      </c>
      <c r="L21" s="92"/>
      <c r="M21" s="83">
        <f ca="1">IFERROR(nominal_statafile!M21*real_statafile!$E21, "")</f>
        <v>6.0977566867989657</v>
      </c>
      <c r="N21" s="83">
        <f ca="1">IFERROR(nominal_statafile!N21*real_statafile!$E21, "")</f>
        <v>11.459577221742885</v>
      </c>
      <c r="O21" s="83">
        <f ca="1">IFERROR(nominal_statafile!O21*real_statafile!$E21, "")</f>
        <v>0.31540120793787757</v>
      </c>
      <c r="P21" s="83">
        <f ca="1">IFERROR(nominal_statafile!P21*real_statafile!$E21, "")</f>
        <v>0.21026747195858506</v>
      </c>
      <c r="Q21" s="83">
        <f ca="1">IFERROR(nominal_statafile!Q21*real_statafile!$E21, "")</f>
        <v>119.85245901639348</v>
      </c>
      <c r="R21" s="83">
        <f ca="1">IFERROR(nominal_statafile!R21*real_statafile!$E21, "")</f>
        <v>136.35845556514241</v>
      </c>
      <c r="S21" s="83">
        <f ca="1">IFERROR(nominal_statafile!S21*real_statafile!$E21, "")</f>
        <v>0</v>
      </c>
      <c r="T21" s="83">
        <f ca="1">IFERROR(nominal_statafile!T21*real_statafile!$E21, "")</f>
        <v>136.35845556514241</v>
      </c>
      <c r="U21" s="83">
        <f ca="1">IFERROR(nominal_statafile!U21*real_statafile!$E21, "")</f>
        <v>136.35845556514241</v>
      </c>
      <c r="V21" s="83">
        <f ca="1">IFERROR(nominal_statafile!V21*real_statafile!$E21, "")</f>
        <v>45.943442622950833</v>
      </c>
      <c r="W21" s="82" t="str">
        <f ca="1">IFERROR(nominal_statafile!W21*real_statafile!$E21, "")</f>
        <v/>
      </c>
      <c r="X21" s="88">
        <f ca="1">IFERROR(nominal_statafile!X21*real_statafile!$E21, "")</f>
        <v>16.505996548748925</v>
      </c>
      <c r="Y21" s="88">
        <f ca="1">IFERROR(nominal_statafile!Y21*real_statafile!$E21, "")</f>
        <v>0</v>
      </c>
      <c r="Z21" s="88">
        <f ca="1">IFERROR(nominal_statafile!Z21*real_statafile!$E21, "")</f>
        <v>0</v>
      </c>
      <c r="AA21" s="89" t="str">
        <f ca="1">IFERROR(nominal_statafile!AA21*real_statafile!$E21, "")</f>
        <v/>
      </c>
      <c r="AB21" s="88">
        <f ca="1">IFERROR(nominal_statafile!AB21*real_statafile!$E21, "")</f>
        <v>16.505996548748925</v>
      </c>
      <c r="AC21" s="88">
        <f ca="1">IFERROR(nominal_statafile!AC21*real_statafile!$E21, "")</f>
        <v>16.505996548748925</v>
      </c>
      <c r="AD21" s="88">
        <f ca="1">IFERROR(nominal_statafile!AD21*real_statafile!$E21, "")</f>
        <v>16.505996548748929</v>
      </c>
      <c r="AE21" s="88">
        <f ca="1">IFERROR(nominal_statafile!AE21*real_statafile!$E21, "")</f>
        <v>397.67571570319251</v>
      </c>
      <c r="AF21" s="88">
        <f ca="1">IFERROR(nominal_statafile!AF21*real_statafile!$E21, "")</f>
        <v>415.80077178602255</v>
      </c>
      <c r="AG21" s="88">
        <f ca="1">IFERROR(nominal_statafile!AG21*real_statafile!$E21, "")</f>
        <v>166.0913274374461</v>
      </c>
      <c r="AH21" s="88">
        <f ca="1">IFERROR(nominal_statafile!AH21*real_statafile!$E21, "")</f>
        <v>188.30713718723041</v>
      </c>
      <c r="AI21" s="88">
        <f ca="1">IFERROR(nominal_statafile!AI21*real_statafile!$E21, "")</f>
        <v>397.72092320966362</v>
      </c>
      <c r="AJ21" s="88">
        <f ca="1">IFERROR(nominal_statafile!AJ21*real_statafile!$E21, "")</f>
        <v>415.80392579810194</v>
      </c>
      <c r="AK21" s="88">
        <f ca="1">IFERROR(nominal_statafile!AK21*real_statafile!$E21, "")</f>
        <v>166.11130284728219</v>
      </c>
      <c r="AL21" s="88">
        <f ca="1">IFERROR(nominal_statafile!AL21*real_statafile!$E21, "")</f>
        <v>188.2945211389129</v>
      </c>
      <c r="AM21" s="95" t="str">
        <f ca="1">IFERROR(nominal_statafile!AM21*real_statafile!$E21, "")</f>
        <v/>
      </c>
      <c r="AN21" s="14" t="str">
        <f ca="1">IFERROR(nominal_statafile!AN21*real_statafile!$E21, "")</f>
        <v/>
      </c>
      <c r="AO21" s="14" t="str">
        <f ca="1">IFERROR(nominal_statafile!AO21*real_statafile!$E21, "")</f>
        <v/>
      </c>
      <c r="AP21" s="14" t="str">
        <f ca="1">IFERROR(nominal_statafile!AP21*real_statafile!$E21, "")</f>
        <v/>
      </c>
      <c r="AQ21" s="14" t="str">
        <f ca="1">IFERROR(nominal_statafile!AQ21*real_statafile!$E21, "")</f>
        <v/>
      </c>
      <c r="AR21" s="14" t="str">
        <f ca="1">IFERROR(nominal_statafile!AR21*real_statafile!$E21, "")</f>
        <v/>
      </c>
      <c r="AS21" s="14" t="str">
        <f ca="1">IFERROR(nominal_statafile!AS21*real_statafile!$E21, "")</f>
        <v/>
      </c>
      <c r="AT21" s="14" t="str">
        <f ca="1">IFERROR(nominal_statafile!AT21*real_statafile!$E21, "")</f>
        <v/>
      </c>
      <c r="AU21" s="14" t="str">
        <f ca="1">IFERROR(nominal_statafile!AU21*real_statafile!$E21, "")</f>
        <v/>
      </c>
      <c r="AV21" s="14" t="str">
        <f ca="1">IFERROR(nominal_statafile!AV21*real_statafile!$E21, "")</f>
        <v/>
      </c>
      <c r="AW21" s="14" t="str">
        <f ca="1">IFERROR(nominal_statafile!AW21*real_statafile!$E21, "")</f>
        <v/>
      </c>
      <c r="AX21" s="14" t="str">
        <f ca="1">IFERROR(nominal_statafile!AX21*real_statafile!$E21, "")</f>
        <v/>
      </c>
      <c r="AY21" s="91" t="str">
        <f ca="1">IFERROR(nominal_statafile!AY21*real_statafile!$E21, "")</f>
        <v/>
      </c>
      <c r="AZ21" s="111">
        <f ca="1">IFERROR(nominal_statafile!AZ21*real_statafile!$E21, "")</f>
        <v>1167.8749521138916</v>
      </c>
      <c r="BA21" s="95" t="str">
        <f ca="1">IFERROR(nominal_statafile!BA21*real_statafile!$E21, "")</f>
        <v/>
      </c>
      <c r="BB21" s="108">
        <f t="shared" ca="1" si="11"/>
        <v>401.82732378222323</v>
      </c>
      <c r="BC21" s="192">
        <f t="shared" ca="1" si="1"/>
        <v>6.3195021456600234E-2</v>
      </c>
      <c r="BD21" s="112" t="s">
        <v>226</v>
      </c>
      <c r="BE21" s="113" t="s">
        <v>226</v>
      </c>
      <c r="BF21" s="113"/>
      <c r="BG21" s="114">
        <v>46.94</v>
      </c>
      <c r="BH21" s="114">
        <v>28.268999999999998</v>
      </c>
      <c r="BI21" s="114">
        <v>1843.48</v>
      </c>
      <c r="BJ21" s="114">
        <v>22.327000000000002</v>
      </c>
      <c r="BK21" s="114">
        <v>14.968</v>
      </c>
      <c r="BL21" s="114">
        <v>950.42600000000004</v>
      </c>
      <c r="BM21" s="115">
        <f t="shared" ca="1" si="12"/>
        <v>1918.6890000000001</v>
      </c>
      <c r="BN21" s="115">
        <f t="shared" ca="1" si="13"/>
        <v>987.721</v>
      </c>
      <c r="BO21" s="115">
        <f t="shared" ca="1" si="14"/>
        <v>69.266999999999996</v>
      </c>
      <c r="BP21" s="115">
        <f t="shared" ca="1" si="14"/>
        <v>43.236999999999995</v>
      </c>
      <c r="BQ21" s="116">
        <f t="shared" ca="1" si="2"/>
        <v>112.504</v>
      </c>
      <c r="BR21" s="116">
        <f t="shared" ca="1" si="3"/>
        <v>2793.9059999999999</v>
      </c>
      <c r="BS21" s="118">
        <f t="shared" ca="1" si="4"/>
        <v>2906.4100000000003</v>
      </c>
      <c r="BT21" s="193">
        <f t="shared" ca="1" si="5"/>
        <v>0.6601577203491592</v>
      </c>
      <c r="BU21" s="193">
        <f t="shared" ca="1" si="6"/>
        <v>0.33984227965084068</v>
      </c>
      <c r="BV21" s="192">
        <f t="shared" ca="1" si="7"/>
        <v>2.3832494383104925E-2</v>
      </c>
      <c r="BW21" s="192">
        <f t="shared" ca="1" si="8"/>
        <v>1.4876428308463014E-2</v>
      </c>
      <c r="BX21" s="192">
        <f t="shared" ca="1" si="9"/>
        <v>3.8708922691567949E-2</v>
      </c>
      <c r="BY21" s="192">
        <f t="shared" ca="1" si="10"/>
        <v>0.96129107730843188</v>
      </c>
      <c r="BZ21" s="197"/>
    </row>
    <row r="22" spans="1:78" ht="15.4" x14ac:dyDescent="0.6">
      <c r="A22" s="4" t="s">
        <v>3</v>
      </c>
      <c r="B22" s="4" t="str">
        <f t="shared" si="0"/>
        <v>NWT14</v>
      </c>
      <c r="C22" s="4" t="s">
        <v>13</v>
      </c>
      <c r="D22" s="9" t="s">
        <v>8</v>
      </c>
      <c r="E22" s="81">
        <v>1.0298343475321163</v>
      </c>
      <c r="F22" s="83">
        <f ca="1">IFERROR(nominal_statafile!F22*real_statafile!$E22, "")</f>
        <v>27.59956051386072</v>
      </c>
      <c r="G22" s="83">
        <f ca="1">IFERROR(nominal_statafile!G22*real_statafile!$E22, "")</f>
        <v>12.460995605138608</v>
      </c>
      <c r="H22" s="83">
        <f ca="1">IFERROR(nominal_statafile!H22*real_statafile!$E22, "")</f>
        <v>66.012381676808644</v>
      </c>
      <c r="I22" s="83">
        <f ca="1">IFERROR(nominal_statafile!I22*real_statafile!$E22, "")</f>
        <v>78.473377281947251</v>
      </c>
      <c r="J22" s="93">
        <f t="shared" ca="1" si="17"/>
        <v>76.138629969705306</v>
      </c>
      <c r="K22" s="97">
        <f ca="1">AVERAGE(I20,I21,I22)</f>
        <v>77.676555940452701</v>
      </c>
      <c r="L22" s="97">
        <f ca="1">AVERAGE(I19,I20,I21,I22)</f>
        <v>75.779288345934447</v>
      </c>
      <c r="M22" s="83">
        <f ca="1">IFERROR(nominal_statafile!M22*real_statafile!$E22, "")</f>
        <v>5.6640889114266395</v>
      </c>
      <c r="N22" s="83">
        <f ca="1">IFERROR(nominal_statafile!N22*real_statafile!$E22, "")</f>
        <v>10.401326910074374</v>
      </c>
      <c r="O22" s="83">
        <f ca="1">IFERROR(nominal_statafile!O22*real_statafile!$E22, "")</f>
        <v>0.10298343475321164</v>
      </c>
      <c r="P22" s="83">
        <f ca="1">IFERROR(nominal_statafile!P22*real_statafile!$E22, "")</f>
        <v>0.41193373901284658</v>
      </c>
      <c r="Q22" s="83">
        <f ca="1">IFERROR(nominal_statafile!Q22*real_statafile!$E22, "")</f>
        <v>122.65327079107504</v>
      </c>
      <c r="R22" s="83">
        <f ca="1">IFERROR(nominal_statafile!R22*real_statafile!$E22, "")</f>
        <v>139.1306203515889</v>
      </c>
      <c r="S22" s="83">
        <f ca="1">IFERROR(nominal_statafile!S22*real_statafile!$E22, "")</f>
        <v>0</v>
      </c>
      <c r="T22" s="83">
        <f ca="1">IFERROR(nominal_statafile!T22*real_statafile!$E22, "")</f>
        <v>139.1306203515889</v>
      </c>
      <c r="U22" s="83">
        <f ca="1">IFERROR(nominal_statafile!U22*real_statafile!$E22, "")</f>
        <v>139.1306203515889</v>
      </c>
      <c r="V22" s="83">
        <f ca="1">IFERROR(nominal_statafile!V22*real_statafile!$E22, "")</f>
        <v>43.356026031102097</v>
      </c>
      <c r="W22" s="89" t="str">
        <f ca="1">IFERROR(nominal_statafile!W22*real_statafile!$E22, "")</f>
        <v/>
      </c>
      <c r="X22" s="88">
        <f ca="1">IFERROR(nominal_statafile!X22*real_statafile!$E22, "")</f>
        <v>16.477349560513861</v>
      </c>
      <c r="Y22" s="88">
        <f ca="1">IFERROR(nominal_statafile!Y22*real_statafile!$E22, "")</f>
        <v>0</v>
      </c>
      <c r="Z22" s="88">
        <f ca="1">IFERROR(nominal_statafile!Z22*real_statafile!$E22, "")</f>
        <v>0</v>
      </c>
      <c r="AA22" s="89" t="str">
        <f ca="1">IFERROR(nominal_statafile!AA22*real_statafile!$E22, "")</f>
        <v/>
      </c>
      <c r="AB22" s="88">
        <f ca="1">IFERROR(nominal_statafile!AB22*real_statafile!$E22, "")</f>
        <v>16.477349560513861</v>
      </c>
      <c r="AC22" s="88">
        <f ca="1">IFERROR(nominal_statafile!AC22*real_statafile!$E22, "")</f>
        <v>16.477349560513861</v>
      </c>
      <c r="AD22" s="88">
        <f ca="1">IFERROR(nominal_statafile!AD22*real_statafile!$E22, "")</f>
        <v>16.477349560513861</v>
      </c>
      <c r="AE22" s="88">
        <f ca="1">IFERROR(nominal_statafile!AE22*real_statafile!$E22, "")</f>
        <v>389.7820021974307</v>
      </c>
      <c r="AF22" s="88">
        <f ca="1">IFERROR(nominal_statafile!AF22*real_statafile!$E22, "")</f>
        <v>416.33834051724136</v>
      </c>
      <c r="AG22" s="88">
        <f ca="1">IFERROR(nominal_statafile!AG22*real_statafile!$E22, "")</f>
        <v>179.70094447261664</v>
      </c>
      <c r="AH22" s="88">
        <f ca="1">IFERROR(nominal_statafile!AH22*real_statafile!$E22, "")</f>
        <v>208.23353490534146</v>
      </c>
      <c r="AI22" s="88">
        <f ca="1">IFERROR(nominal_statafile!AI22*real_statafile!$E22, "")</f>
        <v>389.7820021974307</v>
      </c>
      <c r="AJ22" s="88">
        <f ca="1">IFERROR(nominal_statafile!AJ22*real_statafile!$E22, "")</f>
        <v>416.33834051724136</v>
      </c>
      <c r="AK22" s="88">
        <f ca="1">IFERROR(nominal_statafile!AK22*real_statafile!$E22, "")</f>
        <v>179.70094447261664</v>
      </c>
      <c r="AL22" s="88">
        <f ca="1">IFERROR(nominal_statafile!AL22*real_statafile!$E22, "")</f>
        <v>208.23353490534146</v>
      </c>
      <c r="AM22" s="95" t="str">
        <f ca="1">IFERROR(nominal_statafile!AM22*real_statafile!$E22, "")</f>
        <v/>
      </c>
      <c r="AN22" s="14" t="str">
        <f ca="1">IFERROR(nominal_statafile!AN22*real_statafile!$E22, "")</f>
        <v/>
      </c>
      <c r="AO22" s="14" t="str">
        <f ca="1">IFERROR(nominal_statafile!AO22*real_statafile!$E22, "")</f>
        <v/>
      </c>
      <c r="AP22" s="14" t="str">
        <f ca="1">IFERROR(nominal_statafile!AP22*real_statafile!$E22, "")</f>
        <v/>
      </c>
      <c r="AQ22" s="14" t="str">
        <f ca="1">IFERROR(nominal_statafile!AQ22*real_statafile!$E22, "")</f>
        <v/>
      </c>
      <c r="AR22" s="14" t="str">
        <f ca="1">IFERROR(nominal_statafile!AR22*real_statafile!$E22, "")</f>
        <v/>
      </c>
      <c r="AS22" s="14" t="str">
        <f ca="1">IFERROR(nominal_statafile!AS22*real_statafile!$E22, "")</f>
        <v/>
      </c>
      <c r="AT22" s="14" t="str">
        <f ca="1">IFERROR(nominal_statafile!AT22*real_statafile!$E22, "")</f>
        <v/>
      </c>
      <c r="AU22" s="14" t="str">
        <f ca="1">IFERROR(nominal_statafile!AU22*real_statafile!$E22, "")</f>
        <v/>
      </c>
      <c r="AV22" s="14" t="str">
        <f ca="1">IFERROR(nominal_statafile!AV22*real_statafile!$E22, "")</f>
        <v/>
      </c>
      <c r="AW22" s="14" t="str">
        <f ca="1">IFERROR(nominal_statafile!AW22*real_statafile!$E22, "")</f>
        <v/>
      </c>
      <c r="AX22" s="14" t="str">
        <f ca="1">IFERROR(nominal_statafile!AX22*real_statafile!$E22, "")</f>
        <v/>
      </c>
      <c r="AY22" s="91" t="str">
        <f ca="1">IFERROR(nominal_statafile!AY22*real_statafile!$E22, "")</f>
        <v/>
      </c>
      <c r="AZ22" s="111">
        <f ca="1">IFERROR(nominal_statafile!AZ22*real_statafile!$E22, "")</f>
        <v>1194.0548220926303</v>
      </c>
      <c r="BA22" s="95" t="str">
        <f ca="1">IFERROR(nominal_statafile!BA22*real_statafile!$E22, "")</f>
        <v/>
      </c>
      <c r="BB22" s="108">
        <f t="shared" ca="1" si="11"/>
        <v>410.01194339918987</v>
      </c>
      <c r="BC22" s="192">
        <f t="shared" ca="1" si="1"/>
        <v>6.5720079036588469E-2</v>
      </c>
      <c r="BD22" s="112" t="s">
        <v>226</v>
      </c>
      <c r="BE22" s="113" t="s">
        <v>226</v>
      </c>
      <c r="BF22" s="113"/>
      <c r="BG22" s="114">
        <v>46.084000000000003</v>
      </c>
      <c r="BH22" s="114">
        <v>27.266999999999999</v>
      </c>
      <c r="BI22" s="114">
        <v>1793.423</v>
      </c>
      <c r="BJ22" s="114">
        <v>23.175999999999998</v>
      </c>
      <c r="BK22" s="114">
        <v>15.521000000000001</v>
      </c>
      <c r="BL22" s="114">
        <v>1006.773</v>
      </c>
      <c r="BM22" s="115">
        <f t="shared" ca="1" si="12"/>
        <v>1866.7739999999999</v>
      </c>
      <c r="BN22" s="115">
        <f t="shared" ca="1" si="13"/>
        <v>1045.47</v>
      </c>
      <c r="BO22" s="115">
        <f t="shared" ca="1" si="14"/>
        <v>69.260000000000005</v>
      </c>
      <c r="BP22" s="115">
        <f t="shared" ca="1" si="14"/>
        <v>42.787999999999997</v>
      </c>
      <c r="BQ22" s="116">
        <f t="shared" ca="1" si="2"/>
        <v>112.048</v>
      </c>
      <c r="BR22" s="116">
        <f t="shared" ca="1" si="3"/>
        <v>2800.1959999999999</v>
      </c>
      <c r="BS22" s="118">
        <f t="shared" ca="1" si="4"/>
        <v>2912.2439999999997</v>
      </c>
      <c r="BT22" s="193">
        <f t="shared" ca="1" si="5"/>
        <v>0.64100878909871561</v>
      </c>
      <c r="BU22" s="193">
        <f t="shared" ca="1" si="6"/>
        <v>0.35899121090128444</v>
      </c>
      <c r="BV22" s="192">
        <f t="shared" ca="1" si="7"/>
        <v>2.3782347907661587E-2</v>
      </c>
      <c r="BW22" s="192">
        <f t="shared" ca="1" si="8"/>
        <v>1.4692450220517237E-2</v>
      </c>
      <c r="BX22" s="192">
        <f t="shared" ca="1" si="9"/>
        <v>3.8474798128178826E-2</v>
      </c>
      <c r="BY22" s="192">
        <f t="shared" ca="1" si="10"/>
        <v>0.96152520187182122</v>
      </c>
      <c r="BZ22" s="196">
        <v>0.17313491500192749</v>
      </c>
    </row>
    <row r="23" spans="1:78" ht="15.4" x14ac:dyDescent="0.6">
      <c r="A23" s="4" t="s">
        <v>3</v>
      </c>
      <c r="B23" s="4" t="str">
        <f t="shared" si="0"/>
        <v>NWT15</v>
      </c>
      <c r="C23" s="4" t="s">
        <v>13</v>
      </c>
      <c r="D23" s="9" t="s">
        <v>9</v>
      </c>
      <c r="E23" s="81">
        <v>1.0182167627642686</v>
      </c>
      <c r="F23" s="83">
        <f ca="1">IFERROR(nominal_statafile!F23*real_statafile!$E23, "")</f>
        <v>29.154600568229302</v>
      </c>
      <c r="G23" s="83">
        <f ca="1">IFERROR(nominal_statafile!G23*real_statafile!$E23, "")</f>
        <v>11.049688309517844</v>
      </c>
      <c r="H23" s="83">
        <f ca="1">IFERROR(nominal_statafile!H23*real_statafile!$E23, "")</f>
        <v>75.864276343277368</v>
      </c>
      <c r="I23" s="83">
        <f ca="1">IFERROR(nominal_statafile!I23*real_statafile!$E23, "")</f>
        <v>86.913964652795215</v>
      </c>
      <c r="J23" s="93">
        <f t="shared" ca="1" si="17"/>
        <v>82.693670967371233</v>
      </c>
      <c r="K23" s="97">
        <f ca="1">AVERAGE(I21,I22,I23)</f>
        <v>79.730408197401943</v>
      </c>
      <c r="L23" s="97">
        <f ca="1">AVERAGE(I20,I21,I22,I23)</f>
        <v>79.985908118538333</v>
      </c>
      <c r="M23" s="83">
        <f ca="1">IFERROR(nominal_statafile!M23*real_statafile!$E23, "")</f>
        <v>5.1114481490766286</v>
      </c>
      <c r="N23" s="83">
        <f ca="1">IFERROR(nominal_statafile!N23*real_statafile!$E23, "")</f>
        <v>9.8461560959304784</v>
      </c>
      <c r="O23" s="98">
        <f ca="1">IFERROR(nominal_statafile!O23*real_statafile!$E23, "")</f>
        <v>0.20058870226456094</v>
      </c>
      <c r="P23" s="98">
        <f ca="1">IFERROR(nominal_statafile!P23*real_statafile!$E23, "")</f>
        <v>0.53456380045124108</v>
      </c>
      <c r="Q23" s="83">
        <f ca="1">IFERROR(nominal_statafile!Q23*real_statafile!$E23, "")</f>
        <v>131.76132196874741</v>
      </c>
      <c r="R23" s="83">
        <f ca="1">IFERROR(nominal_statafile!R23*real_statafile!$E23, "")</f>
        <v>148.40203852260385</v>
      </c>
      <c r="S23" s="83">
        <f ca="1">IFERROR(nominal_statafile!S23*real_statafile!$E23, "")</f>
        <v>0</v>
      </c>
      <c r="T23" s="83">
        <f ca="1">IFERROR(nominal_statafile!T23*real_statafile!$E23, "")</f>
        <v>148.40203852260385</v>
      </c>
      <c r="U23" s="83">
        <f ca="1">IFERROR(nominal_statafile!U23*real_statafile!$E23, "")</f>
        <v>148.40203852260385</v>
      </c>
      <c r="V23" s="83">
        <f ca="1">IFERROR(nominal_statafile!V23*real_statafile!$E23, "")</f>
        <v>73.10083604913514</v>
      </c>
      <c r="W23" s="89" t="str">
        <f ca="1">IFERROR(nominal_statafile!W23*real_statafile!$E23, "")</f>
        <v/>
      </c>
      <c r="X23" s="88">
        <f ca="1">IFERROR(nominal_statafile!X23*real_statafile!$E23, "")</f>
        <v>16.640716553856443</v>
      </c>
      <c r="Y23" s="88">
        <f ca="1">IFERROR(nominal_statafile!Y23*real_statafile!$E23, "")</f>
        <v>0</v>
      </c>
      <c r="Z23" s="88">
        <f ca="1">IFERROR(nominal_statafile!Z23*real_statafile!$E23, "")</f>
        <v>0</v>
      </c>
      <c r="AA23" s="89" t="str">
        <f ca="1">IFERROR(nominal_statafile!AA23*real_statafile!$E23, "")</f>
        <v/>
      </c>
      <c r="AB23" s="88">
        <f ca="1">IFERROR(nominal_statafile!AB23*real_statafile!$E23, "")</f>
        <v>16.640716553856443</v>
      </c>
      <c r="AC23" s="88">
        <f ca="1">IFERROR(nominal_statafile!AC23*real_statafile!$E23, "")</f>
        <v>16.640716553856443</v>
      </c>
      <c r="AD23" s="88">
        <f ca="1">IFERROR(nominal_statafile!AD23*real_statafile!$E23, "")</f>
        <v>16.640716553856432</v>
      </c>
      <c r="AE23" s="96">
        <f ca="1">IFERROR(nominal_statafile!AE23*real_statafile!$E23, "")</f>
        <v>380.0896585851105</v>
      </c>
      <c r="AF23" s="96">
        <f ca="1">IFERROR(nominal_statafile!AF23*real_statafile!$E23, "")</f>
        <v>415.42429610742062</v>
      </c>
      <c r="AG23" s="96">
        <f ca="1">IFERROR(nominal_statafile!AG23*real_statafile!$E23, "")</f>
        <v>189.87999781864735</v>
      </c>
      <c r="AH23" s="96">
        <f ca="1">IFERROR(nominal_statafile!AH23*real_statafile!$E23, "")</f>
        <v>220.93818268198214</v>
      </c>
      <c r="AI23" s="96">
        <f ca="1">IFERROR(nominal_statafile!AI23*real_statafile!$E23, "")</f>
        <v>380.09013537227389</v>
      </c>
      <c r="AJ23" s="96">
        <f ca="1">IFERROR(nominal_statafile!AJ23*real_statafile!$E23, "")</f>
        <v>415.4242934737195</v>
      </c>
      <c r="AK23" s="96">
        <f ca="1">IFERROR(nominal_statafile!AK23*real_statafile!$E23, "")</f>
        <v>189.8801165705691</v>
      </c>
      <c r="AL23" s="96">
        <f ca="1">IFERROR(nominal_statafile!AL23*real_statafile!$E23, "")</f>
        <v>220.93776426840483</v>
      </c>
      <c r="AM23" s="99" t="str">
        <f ca="1">IFERROR(nominal_statafile!AM23*real_statafile!$E23, "")</f>
        <v/>
      </c>
      <c r="AN23" s="94" t="str">
        <f ca="1">IFERROR(nominal_statafile!AN23*real_statafile!$E23, "")</f>
        <v/>
      </c>
      <c r="AO23" s="94" t="str">
        <f ca="1">IFERROR(nominal_statafile!AO23*real_statafile!$E23, "")</f>
        <v/>
      </c>
      <c r="AP23" s="94" t="str">
        <f ca="1">IFERROR(nominal_statafile!AP23*real_statafile!$E23, "")</f>
        <v/>
      </c>
      <c r="AQ23" s="94" t="str">
        <f ca="1">IFERROR(nominal_statafile!AQ23*real_statafile!$E23, "")</f>
        <v/>
      </c>
      <c r="AR23" s="94" t="str">
        <f ca="1">IFERROR(nominal_statafile!AR23*real_statafile!$E23, "")</f>
        <v/>
      </c>
      <c r="AS23" s="94" t="str">
        <f ca="1">IFERROR(nominal_statafile!AS23*real_statafile!$E23, "")</f>
        <v/>
      </c>
      <c r="AT23" s="94" t="str">
        <f ca="1">IFERROR(nominal_statafile!AT23*real_statafile!$E23, "")</f>
        <v/>
      </c>
      <c r="AU23" s="94" t="str">
        <f ca="1">IFERROR(nominal_statafile!AU23*real_statafile!$E23, "")</f>
        <v/>
      </c>
      <c r="AV23" s="94" t="str">
        <f ca="1">IFERROR(nominal_statafile!AV23*real_statafile!$E23, "")</f>
        <v/>
      </c>
      <c r="AW23" s="94" t="str">
        <f ca="1">IFERROR(nominal_statafile!AW23*real_statafile!$E23, "")</f>
        <v/>
      </c>
      <c r="AX23" s="94" t="str">
        <f ca="1">IFERROR(nominal_statafile!AX23*real_statafile!$E23, "")</f>
        <v/>
      </c>
      <c r="AY23" s="100" t="str">
        <f ca="1">IFERROR(nominal_statafile!AY23*real_statafile!$E23, "")</f>
        <v/>
      </c>
      <c r="AZ23" s="111">
        <f ca="1">IFERROR(nominal_statafile!AZ23*real_statafile!$E23, "")</f>
        <v>1206.3323096849672</v>
      </c>
      <c r="BA23" s="99" t="str">
        <f ca="1">IFERROR(nominal_statafile!BA23*real_statafile!$E23, "")</f>
        <v/>
      </c>
      <c r="BB23" s="108">
        <f t="shared" ca="1" si="11"/>
        <v>414.07818144293174</v>
      </c>
      <c r="BC23" s="192">
        <f t="shared" ca="1" si="1"/>
        <v>7.204811141591054E-2</v>
      </c>
      <c r="BD23" s="119" t="s">
        <v>226</v>
      </c>
      <c r="BE23" s="120" t="s">
        <v>226</v>
      </c>
      <c r="BF23" s="120"/>
      <c r="BG23" s="114">
        <v>45.408000000000001</v>
      </c>
      <c r="BH23" s="114">
        <v>26.065000000000001</v>
      </c>
      <c r="BI23" s="114">
        <v>1746.1949999999999</v>
      </c>
      <c r="BJ23" s="114">
        <v>24.091000000000001</v>
      </c>
      <c r="BK23" s="114">
        <v>15.99</v>
      </c>
      <c r="BL23" s="114">
        <v>1055.547</v>
      </c>
      <c r="BM23" s="115">
        <f t="shared" ca="1" si="12"/>
        <v>1817.6679999999999</v>
      </c>
      <c r="BN23" s="115">
        <f t="shared" ca="1" si="13"/>
        <v>1095.6279999999999</v>
      </c>
      <c r="BO23" s="115">
        <f t="shared" ca="1" si="14"/>
        <v>69.498999999999995</v>
      </c>
      <c r="BP23" s="115">
        <f t="shared" ca="1" si="14"/>
        <v>42.055</v>
      </c>
      <c r="BQ23" s="116">
        <f t="shared" ca="1" si="2"/>
        <v>111.55399999999999</v>
      </c>
      <c r="BR23" s="116">
        <f t="shared" ca="1" si="3"/>
        <v>2801.7420000000002</v>
      </c>
      <c r="BS23" s="118">
        <f t="shared" ca="1" si="4"/>
        <v>2913.2959999999998</v>
      </c>
      <c r="BT23" s="193">
        <f t="shared" ca="1" si="5"/>
        <v>0.6239214964768427</v>
      </c>
      <c r="BU23" s="193">
        <f t="shared" ca="1" si="6"/>
        <v>0.37607850352315725</v>
      </c>
      <c r="BV23" s="192">
        <f t="shared" ca="1" si="7"/>
        <v>2.3855797694432697E-2</v>
      </c>
      <c r="BW23" s="192">
        <f t="shared" ca="1" si="8"/>
        <v>1.4435539677396324E-2</v>
      </c>
      <c r="BX23" s="192">
        <f t="shared" ca="1" si="9"/>
        <v>3.8291337371829021E-2</v>
      </c>
      <c r="BY23" s="192">
        <f t="shared" ca="1" si="10"/>
        <v>0.96170866262817112</v>
      </c>
      <c r="BZ23" s="196">
        <v>0.17324028444944831</v>
      </c>
    </row>
    <row r="24" spans="1:78" ht="15.4" x14ac:dyDescent="0.6">
      <c r="A24" s="4" t="s">
        <v>3</v>
      </c>
      <c r="B24" s="4" t="str">
        <f t="shared" si="0"/>
        <v>NWT16</v>
      </c>
      <c r="C24" s="4" t="s">
        <v>13</v>
      </c>
      <c r="D24" s="9" t="s">
        <v>10</v>
      </c>
      <c r="E24" s="81">
        <v>1.0137271214642263</v>
      </c>
      <c r="F24" s="83">
        <f ca="1">IFERROR(nominal_statafile!F24*real_statafile!$E24, "")</f>
        <v>29.144473880400305</v>
      </c>
      <c r="G24" s="83">
        <f ca="1">IFERROR(nominal_statafile!G24*real_statafile!$E24, "")</f>
        <v>11.279614962185606</v>
      </c>
      <c r="H24" s="83">
        <f ca="1">IFERROR(nominal_statafile!H24*real_statafile!$E24, "")</f>
        <v>60.844447353944474</v>
      </c>
      <c r="I24" s="83">
        <f ca="1">IFERROR(nominal_statafile!I24*real_statafile!$E24, "")</f>
        <v>72.124062316130079</v>
      </c>
      <c r="J24" s="93">
        <f t="shared" ca="1" si="17"/>
        <v>79.519013484462647</v>
      </c>
      <c r="K24" s="97">
        <f ca="1">AVERAGE(I22,I23,I24)</f>
        <v>79.170468083624186</v>
      </c>
      <c r="L24" s="97">
        <f ca="1">AVERAGE(I21,I22,I23,I24)</f>
        <v>77.828821727083977</v>
      </c>
      <c r="M24" s="83">
        <f ca="1">IFERROR(nominal_statafile!M24*real_statafile!$E24, "")</f>
        <v>4.790523164266161</v>
      </c>
      <c r="N24" s="83">
        <f ca="1">IFERROR(nominal_statafile!N24*real_statafile!$E24, "")</f>
        <v>9.5677554214298031</v>
      </c>
      <c r="O24" s="90" t="str">
        <f ca="1">IFERROR(nominal_statafile!O24*real_statafile!$E24, "")</f>
        <v/>
      </c>
      <c r="P24" s="86" t="str">
        <f ca="1">IFERROR(nominal_statafile!P24*real_statafile!$E24, "")</f>
        <v/>
      </c>
      <c r="Q24" s="83">
        <f ca="1">IFERROR(nominal_statafile!Q24*real_statafile!$E24, "")</f>
        <v>115.62681478222636</v>
      </c>
      <c r="R24" s="83">
        <f ca="1">IFERROR(nominal_statafile!R24*real_statafile!$E24, "")</f>
        <v>121.95659753224599</v>
      </c>
      <c r="S24" s="83">
        <f ca="1">IFERROR(nominal_statafile!S24*real_statafile!$E24, "")</f>
        <v>0</v>
      </c>
      <c r="T24" s="83">
        <f ca="1">IFERROR(nominal_statafile!T24*real_statafile!$E24, "")</f>
        <v>121.95659753224599</v>
      </c>
      <c r="U24" s="83">
        <f ca="1">IFERROR(nominal_statafile!U24*real_statafile!$E24, "")</f>
        <v>121.95659753224599</v>
      </c>
      <c r="V24" s="83">
        <f ca="1">IFERROR(nominal_statafile!V24*real_statafile!$E24, "")</f>
        <v>68.026050219800339</v>
      </c>
      <c r="W24" s="89" t="str">
        <f ca="1">IFERROR(nominal_statafile!W24*real_statafile!$E24, "")</f>
        <v/>
      </c>
      <c r="X24" s="96">
        <f ca="1">IFERROR(nominal_statafile!X24*real_statafile!$E24, "")</f>
        <v>6.3297827500196266</v>
      </c>
      <c r="Y24" s="90" t="str">
        <f ca="1">IFERROR(nominal_statafile!Y24*real_statafile!$E24, "")</f>
        <v/>
      </c>
      <c r="Z24" s="101" t="str">
        <f ca="1">IFERROR(nominal_statafile!Z24*real_statafile!$E24, "")</f>
        <v/>
      </c>
      <c r="AA24" s="94" t="str">
        <f ca="1">IFERROR(nominal_statafile!AA24*real_statafile!$E24, "")</f>
        <v/>
      </c>
      <c r="AB24" s="86" t="str">
        <f ca="1">IFERROR(nominal_statafile!AB24*real_statafile!$E24, "")</f>
        <v/>
      </c>
      <c r="AC24" s="88">
        <f ca="1">IFERROR(nominal_statafile!AC24*real_statafile!$E24, "")</f>
        <v>6.3297827500196266</v>
      </c>
      <c r="AD24" s="88">
        <f ca="1">IFERROR(nominal_statafile!AD24*real_statafile!$E24, "")</f>
        <v>6.3297827500196302</v>
      </c>
      <c r="AE24" s="90" t="str">
        <f ca="1">IFERROR(nominal_statafile!AE24*real_statafile!$E24, "")</f>
        <v/>
      </c>
      <c r="AF24" s="85" t="str">
        <f ca="1">IFERROR(nominal_statafile!AF24*real_statafile!$E24, "")</f>
        <v/>
      </c>
      <c r="AG24" s="85" t="str">
        <f ca="1">IFERROR(nominal_statafile!AG24*real_statafile!$E24, "")</f>
        <v/>
      </c>
      <c r="AH24" s="85" t="str">
        <f ca="1">IFERROR(nominal_statafile!AH24*real_statafile!$E24, "")</f>
        <v/>
      </c>
      <c r="AI24" s="85" t="str">
        <f ca="1">IFERROR(nominal_statafile!AI24*real_statafile!$E24, "")</f>
        <v/>
      </c>
      <c r="AJ24" s="85" t="str">
        <f ca="1">IFERROR(nominal_statafile!AJ24*real_statafile!$E24, "")</f>
        <v/>
      </c>
      <c r="AK24" s="85" t="str">
        <f ca="1">IFERROR(nominal_statafile!AK24*real_statafile!$E24, "")</f>
        <v/>
      </c>
      <c r="AL24" s="86" t="str">
        <f ca="1">IFERROR(nominal_statafile!AL24*real_statafile!$E24, "")</f>
        <v/>
      </c>
      <c r="AM24" s="96">
        <f ca="1">IFERROR(nominal_statafile!AM24*real_statafile!$E24, "")</f>
        <v>10.392730449251248</v>
      </c>
      <c r="AN24" s="96">
        <f ca="1">IFERROR(nominal_statafile!AN24*real_statafile!$E24, "")</f>
        <v>4.0711281198003331</v>
      </c>
      <c r="AO24" s="96">
        <f ca="1">IFERROR(nominal_statafile!AO24*real_statafile!$E24, "")</f>
        <v>4.6185407653910149</v>
      </c>
      <c r="AP24" s="96">
        <f ca="1">IFERROR(nominal_statafile!AP24*real_statafile!$E24, "")</f>
        <v>2.7532828618968388</v>
      </c>
      <c r="AQ24" s="96">
        <f ca="1">IFERROR(nominal_statafile!AQ24*real_statafile!$E24, "")</f>
        <v>665.50982778702166</v>
      </c>
      <c r="AR24" s="96">
        <f ca="1">IFERROR(nominal_statafile!AR24*real_statafile!$E24, "")</f>
        <v>371.36068386023294</v>
      </c>
      <c r="AS24" s="96">
        <f ca="1">IFERROR(nominal_statafile!AS24*real_statafile!$E24, "")</f>
        <v>11.588928452579035</v>
      </c>
      <c r="AT24" s="96">
        <f ca="1">IFERROR(nominal_statafile!AT24*real_statafile!$E24, "")</f>
        <v>4.6753094841930114</v>
      </c>
      <c r="AU24" s="96">
        <f ca="1">IFERROR(nominal_statafile!AU24*real_statafile!$E24, "")</f>
        <v>5.1608847753743765</v>
      </c>
      <c r="AV24" s="96">
        <f ca="1">IFERROR(nominal_statafile!AV24*real_statafile!$E24, "")</f>
        <v>3.1587737104825293</v>
      </c>
      <c r="AW24" s="96">
        <f ca="1">IFERROR(nominal_statafile!AW24*real_statafile!$E24, "")</f>
        <v>742.74569717138115</v>
      </c>
      <c r="AX24" s="96">
        <f ca="1">IFERROR(nominal_statafile!AX24*real_statafile!$E24, "")</f>
        <v>422.91377662229615</v>
      </c>
      <c r="AY24" s="96">
        <f ca="1">IFERROR(nominal_statafile!AY24*real_statafile!$E24, "")</f>
        <v>1190.2433702163062</v>
      </c>
      <c r="AZ24" s="111">
        <f ca="1">IFERROR(nominal_statafile!AZ24*real_statafile!$E24, "")</f>
        <v>1190.2433702163064</v>
      </c>
      <c r="BA24" s="96">
        <f ca="1">IFERROR(nominal_statafile!BA24*real_statafile!$E24, "")</f>
        <v>44.969160002472485</v>
      </c>
      <c r="BB24" s="108">
        <f t="shared" ca="1" si="11"/>
        <v>406.91343719799482</v>
      </c>
      <c r="BC24" s="192">
        <f t="shared" ca="1" si="1"/>
        <v>6.0596063058114547E-2</v>
      </c>
      <c r="BD24" s="121">
        <v>135.73599999999999</v>
      </c>
      <c r="BE24" s="121">
        <v>52.99</v>
      </c>
      <c r="BF24" s="118">
        <f ca="1">BD24+BE24</f>
        <v>188.726</v>
      </c>
      <c r="BG24" s="114">
        <v>45.009</v>
      </c>
      <c r="BH24" s="114">
        <v>25.12</v>
      </c>
      <c r="BI24" s="114">
        <v>1714.54</v>
      </c>
      <c r="BJ24" s="114">
        <v>25.068000000000001</v>
      </c>
      <c r="BK24" s="114">
        <v>16.728999999999999</v>
      </c>
      <c r="BL24" s="114">
        <v>1098.587</v>
      </c>
      <c r="BM24" s="115">
        <f t="shared" ca="1" si="12"/>
        <v>1784.6689999999999</v>
      </c>
      <c r="BN24" s="115">
        <f t="shared" ca="1" si="13"/>
        <v>1140.384</v>
      </c>
      <c r="BO24" s="115">
        <f t="shared" ca="1" si="14"/>
        <v>70.076999999999998</v>
      </c>
      <c r="BP24" s="115">
        <f t="shared" ca="1" si="14"/>
        <v>41.849000000000004</v>
      </c>
      <c r="BQ24" s="116">
        <f t="shared" ca="1" si="2"/>
        <v>111.926</v>
      </c>
      <c r="BR24" s="116">
        <f t="shared" ca="1" si="3"/>
        <v>2813.127</v>
      </c>
      <c r="BS24" s="118">
        <f t="shared" ca="1" si="4"/>
        <v>2925.0529999999999</v>
      </c>
      <c r="BT24" s="193">
        <f t="shared" ca="1" si="5"/>
        <v>0.6101321924765124</v>
      </c>
      <c r="BU24" s="193">
        <f t="shared" ca="1" si="6"/>
        <v>0.38986780752348765</v>
      </c>
      <c r="BV24" s="192">
        <f t="shared" ca="1" si="7"/>
        <v>2.3957514615974479E-2</v>
      </c>
      <c r="BW24" s="192">
        <f t="shared" ca="1" si="8"/>
        <v>1.4307091187749421E-2</v>
      </c>
      <c r="BX24" s="192">
        <f t="shared" ca="1" si="9"/>
        <v>3.82646058037239E-2</v>
      </c>
      <c r="BY24" s="192">
        <f t="shared" ca="1" si="10"/>
        <v>0.96173539419627607</v>
      </c>
      <c r="BZ24" s="196">
        <v>0.17336822143611608</v>
      </c>
    </row>
    <row r="25" spans="1:78" ht="15.4" x14ac:dyDescent="0.6">
      <c r="A25" s="4" t="s">
        <v>3</v>
      </c>
      <c r="B25" s="4" t="str">
        <f t="shared" si="0"/>
        <v>NWT17</v>
      </c>
      <c r="C25" s="4" t="s">
        <v>13</v>
      </c>
      <c r="D25" s="9" t="s">
        <v>11</v>
      </c>
      <c r="E25" s="81">
        <v>1</v>
      </c>
      <c r="F25" s="83">
        <f ca="1">IFERROR(nominal_statafile!F25*real_statafile!$E25, "")</f>
        <v>29.185823983015275</v>
      </c>
      <c r="G25" s="83">
        <f ca="1">IFERROR(nominal_statafile!G25*real_statafile!$E25, "")</f>
        <v>12.124423259567124</v>
      </c>
      <c r="H25" s="83">
        <f ca="1">IFERROR(nominal_statafile!H25*real_statafile!$E25, "")</f>
        <v>51.379321039999965</v>
      </c>
      <c r="I25" s="83">
        <f ca="1">IFERROR(nominal_statafile!I25*real_statafile!$E25, "")</f>
        <v>63.503744299567089</v>
      </c>
      <c r="J25" s="93">
        <f t="shared" ca="1" si="17"/>
        <v>67.813903307848591</v>
      </c>
      <c r="K25" s="97">
        <f ca="1">AVERAGE(I23,I24,I25)</f>
        <v>74.18059042283079</v>
      </c>
      <c r="L25" s="97">
        <f ca="1">AVERAGE(I22,I23,I24,I25)</f>
        <v>75.253787137609905</v>
      </c>
      <c r="M25" s="83">
        <f ca="1">IFERROR(nominal_statafile!M25*real_statafile!$E25, "")</f>
        <v>4.8556139836633152</v>
      </c>
      <c r="N25" s="83">
        <f ca="1">IFERROR(nominal_statafile!N25*real_statafile!$E25, "")</f>
        <v>9.9821991071788965</v>
      </c>
      <c r="O25" s="99" t="str">
        <f ca="1">IFERROR(nominal_statafile!O25*real_statafile!$E25, "")</f>
        <v/>
      </c>
      <c r="P25" s="100" t="str">
        <f ca="1">IFERROR(nominal_statafile!P25*real_statafile!$E25, "")</f>
        <v/>
      </c>
      <c r="Q25" s="83">
        <f ca="1">IFERROR(nominal_statafile!Q25*real_statafile!$E25, "")</f>
        <v>107.52738137342457</v>
      </c>
      <c r="R25" s="83">
        <f ca="1">IFERROR(nominal_statafile!R25*real_statafile!$E25, "")</f>
        <v>114.45122808650557</v>
      </c>
      <c r="S25" s="83">
        <f ca="1">IFERROR(nominal_statafile!S25*real_statafile!$E25, "")</f>
        <v>0</v>
      </c>
      <c r="T25" s="83">
        <f ca="1">IFERROR(nominal_statafile!T25*real_statafile!$E25, "")</f>
        <v>114.45122808650557</v>
      </c>
      <c r="U25" s="83">
        <f ca="1">IFERROR(nominal_statafile!U25*real_statafile!$E25, "")</f>
        <v>114.45122808650557</v>
      </c>
      <c r="V25" s="83">
        <f ca="1">IFERROR(nominal_statafile!V25*real_statafile!$E25, "")</f>
        <v>63.940555809999999</v>
      </c>
      <c r="W25" s="99" t="str">
        <f ca="1">IFERROR(nominal_statafile!W25*real_statafile!$E25, "")</f>
        <v/>
      </c>
      <c r="X25" s="101" t="str">
        <f ca="1">IFERROR(nominal_statafile!X25*real_statafile!$E25, "")</f>
        <v/>
      </c>
      <c r="Y25" s="100" t="str">
        <f ca="1">IFERROR(nominal_statafile!Y25*real_statafile!$E25, "")</f>
        <v/>
      </c>
      <c r="Z25" s="88">
        <f ca="1">IFERROR(nominal_statafile!Z25*real_statafile!$E25, "")</f>
        <v>5.0644121861115385</v>
      </c>
      <c r="AA25" s="88">
        <f ca="1">IFERROR(nominal_statafile!AA25*real_statafile!$E25, "")</f>
        <v>1.8594345269694523</v>
      </c>
      <c r="AB25" s="92" t="str">
        <f ca="1">IFERROR(nominal_statafile!AB25*real_statafile!$E25, "")</f>
        <v/>
      </c>
      <c r="AC25" s="88">
        <f ca="1">IFERROR(nominal_statafile!AC25*real_statafile!$E25, "")</f>
        <v>6.9238467130809909</v>
      </c>
      <c r="AD25" s="88">
        <f ca="1">IFERROR(nominal_statafile!AD25*real_statafile!$E25, "")</f>
        <v>6.9238467130809909</v>
      </c>
      <c r="AE25" s="99" t="str">
        <f ca="1">IFERROR(nominal_statafile!AE25*real_statafile!$E25, "")</f>
        <v/>
      </c>
      <c r="AF25" s="94" t="str">
        <f ca="1">IFERROR(nominal_statafile!AF25*real_statafile!$E25, "")</f>
        <v/>
      </c>
      <c r="AG25" s="94" t="str">
        <f ca="1">IFERROR(nominal_statafile!AG25*real_statafile!$E25, "")</f>
        <v/>
      </c>
      <c r="AH25" s="94" t="str">
        <f ca="1">IFERROR(nominal_statafile!AH25*real_statafile!$E25, "")</f>
        <v/>
      </c>
      <c r="AI25" s="94" t="str">
        <f ca="1">IFERROR(nominal_statafile!AI25*real_statafile!$E25, "")</f>
        <v/>
      </c>
      <c r="AJ25" s="94" t="str">
        <f ca="1">IFERROR(nominal_statafile!AJ25*real_statafile!$E25, "")</f>
        <v/>
      </c>
      <c r="AK25" s="94" t="str">
        <f ca="1">IFERROR(nominal_statafile!AK25*real_statafile!$E25, "")</f>
        <v/>
      </c>
      <c r="AL25" s="100" t="str">
        <f ca="1">IFERROR(nominal_statafile!AL25*real_statafile!$E25, "")</f>
        <v/>
      </c>
      <c r="AM25" s="96">
        <f ca="1">IFERROR(nominal_statafile!AM25*real_statafile!$E25, "")</f>
        <v>10.475</v>
      </c>
      <c r="AN25" s="96">
        <f ca="1">IFERROR(nominal_statafile!AN25*real_statafile!$E25, "")</f>
        <v>4.1040000000000001</v>
      </c>
      <c r="AO25" s="96">
        <f ca="1">IFERROR(nominal_statafile!AO25*real_statafile!$E25, "")</f>
        <v>4.5750000000000002</v>
      </c>
      <c r="AP25" s="96">
        <f ca="1">IFERROR(nominal_statafile!AP25*real_statafile!$E25, "")</f>
        <v>5.7270000000000003</v>
      </c>
      <c r="AQ25" s="96">
        <f ca="1">IFERROR(nominal_statafile!AQ25*real_statafile!$E25, "")</f>
        <v>662.35199999999998</v>
      </c>
      <c r="AR25" s="96">
        <f ca="1">IFERROR(nominal_statafile!AR25*real_statafile!$E25, "")</f>
        <v>374.22699999999998</v>
      </c>
      <c r="AS25" s="96">
        <f ca="1">IFERROR(nominal_statafile!AS25*real_statafile!$E25, "")</f>
        <v>11.577</v>
      </c>
      <c r="AT25" s="96">
        <f ca="1">IFERROR(nominal_statafile!AT25*real_statafile!$E25, "")</f>
        <v>4.6929999999999996</v>
      </c>
      <c r="AU25" s="96">
        <f ca="1">IFERROR(nominal_statafile!AU25*real_statafile!$E25, "")</f>
        <v>5.0760000000000005</v>
      </c>
      <c r="AV25" s="96">
        <f ca="1">IFERROR(nominal_statafile!AV25*real_statafile!$E25, "")</f>
        <v>6.4270000000000005</v>
      </c>
      <c r="AW25" s="96">
        <f ca="1">IFERROR(nominal_statafile!AW25*real_statafile!$E25, "")</f>
        <v>731.51499999999999</v>
      </c>
      <c r="AX25" s="96">
        <f ca="1">IFERROR(nominal_statafile!AX25*real_statafile!$E25, "")</f>
        <v>424.23399999999998</v>
      </c>
      <c r="AY25" s="96">
        <f ca="1">IFERROR(nominal_statafile!AY25*real_statafile!$E25, "")</f>
        <v>1183.5219999999999</v>
      </c>
      <c r="AZ25" s="111">
        <f ca="1">IFERROR(nominal_statafile!AZ25*real_statafile!$E25, "")</f>
        <v>1183.5219999999999</v>
      </c>
      <c r="BA25" s="96">
        <f ca="1">IFERROR(nominal_statafile!BA25*real_statafile!$E25, "")</f>
        <v>41.071322820826168</v>
      </c>
      <c r="BB25" s="108">
        <f t="shared" ca="1" si="11"/>
        <v>398.23052323859872</v>
      </c>
      <c r="BC25" s="192">
        <f t="shared" ca="1" si="1"/>
        <v>5.3656581203870388E-2</v>
      </c>
      <c r="BD25" s="121">
        <v>131.286</v>
      </c>
      <c r="BE25" s="121">
        <v>60.997</v>
      </c>
      <c r="BF25" s="118">
        <f ca="1">BD25+BE25</f>
        <v>192.28300000000002</v>
      </c>
      <c r="BG25" s="114">
        <v>44.616999999999997</v>
      </c>
      <c r="BH25" s="114">
        <v>24.681999999999999</v>
      </c>
      <c r="BI25" s="114">
        <v>1688.94</v>
      </c>
      <c r="BJ25" s="114">
        <v>25.995999999999999</v>
      </c>
      <c r="BK25" s="114">
        <v>44.369</v>
      </c>
      <c r="BL25" s="114">
        <v>1143.348</v>
      </c>
      <c r="BM25" s="115">
        <f t="shared" ca="1" si="12"/>
        <v>1758.239</v>
      </c>
      <c r="BN25" s="115">
        <f t="shared" ca="1" si="13"/>
        <v>1213.713</v>
      </c>
      <c r="BO25" s="115">
        <f t="shared" ca="1" si="14"/>
        <v>70.613</v>
      </c>
      <c r="BP25" s="115">
        <f t="shared" ca="1" si="14"/>
        <v>69.051000000000002</v>
      </c>
      <c r="BQ25" s="116">
        <f t="shared" ca="1" si="2"/>
        <v>139.66399999999999</v>
      </c>
      <c r="BR25" s="116">
        <f t="shared" ca="1" si="3"/>
        <v>2832.288</v>
      </c>
      <c r="BS25" s="118">
        <f t="shared" ca="1" si="4"/>
        <v>2971.9520000000002</v>
      </c>
      <c r="BT25" s="193">
        <f t="shared" ca="1" si="5"/>
        <v>0.59161083355316635</v>
      </c>
      <c r="BU25" s="193">
        <f t="shared" ca="1" si="6"/>
        <v>0.40838916644683354</v>
      </c>
      <c r="BV25" s="192">
        <f t="shared" ca="1" si="7"/>
        <v>2.3759805003580138E-2</v>
      </c>
      <c r="BW25" s="192">
        <f t="shared" ca="1" si="8"/>
        <v>2.3234224509682523E-2</v>
      </c>
      <c r="BX25" s="192">
        <f t="shared" ca="1" si="9"/>
        <v>4.6994029513262654E-2</v>
      </c>
      <c r="BY25" s="192">
        <f t="shared" ca="1" si="10"/>
        <v>0.9530059704867373</v>
      </c>
      <c r="BZ25" s="196">
        <v>0.17336822143611608</v>
      </c>
    </row>
    <row r="26" spans="1:78" ht="15.4" x14ac:dyDescent="0.6">
      <c r="A26" s="4" t="s">
        <v>3</v>
      </c>
      <c r="B26" s="4" t="str">
        <f t="shared" si="0"/>
        <v>SRN11</v>
      </c>
      <c r="C26" s="4" t="s">
        <v>14</v>
      </c>
      <c r="D26" s="9" t="s">
        <v>5</v>
      </c>
      <c r="E26" s="81">
        <v>1.116967641397012</v>
      </c>
      <c r="F26" s="82" t="str">
        <f ca="1">IFERROR(nominal_statafile!F26*real_statafile!$E26, "")</f>
        <v/>
      </c>
      <c r="G26" s="83">
        <f ca="1">IFERROR(nominal_statafile!G26*real_statafile!$E26, "")</f>
        <v>4.5918539737831159</v>
      </c>
      <c r="H26" s="83">
        <f ca="1">IFERROR(nominal_statafile!H26*real_statafile!$E26, "")</f>
        <v>70.989995416628489</v>
      </c>
      <c r="I26" s="83">
        <f ca="1">IFERROR(nominal_statafile!I26*real_statafile!$E26, "")</f>
        <v>75.581849390411605</v>
      </c>
      <c r="J26" s="84"/>
      <c r="K26" s="85"/>
      <c r="L26" s="86"/>
      <c r="M26" s="83">
        <f ca="1">IFERROR(nominal_statafile!M26*real_statafile!$E26, "")</f>
        <v>4.0188495737464489</v>
      </c>
      <c r="N26" s="82" t="str">
        <f ca="1">IFERROR(nominal_statafile!N26*real_statafile!$E26, "")</f>
        <v/>
      </c>
      <c r="O26" s="83">
        <f ca="1">IFERROR(nominal_statafile!O26*real_statafile!$E26, "")</f>
        <v>8.1538637821981869E-2</v>
      </c>
      <c r="P26" s="83">
        <f ca="1">IFERROR(nominal_statafile!P26*real_statafile!$E26, "")</f>
        <v>0</v>
      </c>
      <c r="Q26" s="83">
        <f ca="1">IFERROR(nominal_statafile!Q26*real_statafile!$E26, "")</f>
        <v>107.24788202401689</v>
      </c>
      <c r="R26" s="83">
        <f ca="1">IFERROR(nominal_statafile!R26*real_statafile!$E26, "")</f>
        <v>122.52799935832802</v>
      </c>
      <c r="S26" s="83">
        <f ca="1">IFERROR(nominal_statafile!S26*real_statafile!$E26, "")</f>
        <v>2.2339352827940241E-3</v>
      </c>
      <c r="T26" s="83">
        <f ca="1">IFERROR(nominal_statafile!T26*real_statafile!$E26, "")</f>
        <v>122.53023329361081</v>
      </c>
      <c r="U26" s="83">
        <f ca="1">IFERROR(nominal_statafile!U26*real_statafile!$E26, "")</f>
        <v>122.53023329361081</v>
      </c>
      <c r="V26" s="82" t="str">
        <f ca="1">IFERROR(nominal_statafile!V26*real_statafile!$E26, "")</f>
        <v/>
      </c>
      <c r="W26" s="88">
        <f ca="1">IFERROR(nominal_statafile!W26*real_statafile!$E26, "")</f>
        <v>0</v>
      </c>
      <c r="X26" s="88">
        <f ca="1">IFERROR(nominal_statafile!X26*real_statafile!$E26, "")</f>
        <v>15.280117334311123</v>
      </c>
      <c r="Y26" s="88">
        <f ca="1">IFERROR(nominal_statafile!Y26*real_statafile!$E26, "")</f>
        <v>0</v>
      </c>
      <c r="Z26" s="88">
        <f ca="1">IFERROR(nominal_statafile!Z26*real_statafile!$E26, "")</f>
        <v>0</v>
      </c>
      <c r="AA26" s="89" t="str">
        <f ca="1">IFERROR(nominal_statafile!AA26*real_statafile!$E26, "")</f>
        <v/>
      </c>
      <c r="AB26" s="88">
        <f ca="1">IFERROR(nominal_statafile!AB26*real_statafile!$E26, "")</f>
        <v>15.280117334311123</v>
      </c>
      <c r="AC26" s="88">
        <f ca="1">IFERROR(nominal_statafile!AC26*real_statafile!$E26, "")</f>
        <v>15.280117334311123</v>
      </c>
      <c r="AD26" s="88">
        <f ca="1">IFERROR(nominal_statafile!AD26*real_statafile!$E26, "")</f>
        <v>15.280117334311116</v>
      </c>
      <c r="AE26" s="88">
        <f ca="1">IFERROR(nominal_statafile!AE26*real_statafile!$E26, "")</f>
        <v>81.945214043450392</v>
      </c>
      <c r="AF26" s="88">
        <f ca="1">IFERROR(nominal_statafile!AF26*real_statafile!$E26, "")</f>
        <v>278.62646117884327</v>
      </c>
      <c r="AG26" s="88">
        <f ca="1">IFERROR(nominal_statafile!AG26*real_statafile!$E26, "")</f>
        <v>58.9155752131268</v>
      </c>
      <c r="AH26" s="88">
        <f ca="1">IFERROR(nominal_statafile!AH26*real_statafile!$E26, "")</f>
        <v>184.82351865432216</v>
      </c>
      <c r="AI26" s="88">
        <f ca="1">IFERROR(nominal_statafile!AI26*real_statafile!$E26, "")</f>
        <v>81.945214043450392</v>
      </c>
      <c r="AJ26" s="88">
        <f ca="1">IFERROR(nominal_statafile!AJ26*real_statafile!$E26, "")</f>
        <v>278.62646117884327</v>
      </c>
      <c r="AK26" s="88">
        <f ca="1">IFERROR(nominal_statafile!AK26*real_statafile!$E26, "")</f>
        <v>55.397127142726205</v>
      </c>
      <c r="AL26" s="88">
        <f ca="1">IFERROR(nominal_statafile!AL26*real_statafile!$E26, "")</f>
        <v>169.43170455587133</v>
      </c>
      <c r="AM26" s="90" t="str">
        <f ca="1">IFERROR(nominal_statafile!AM26*real_statafile!$E26, "")</f>
        <v/>
      </c>
      <c r="AN26" s="85" t="str">
        <f ca="1">IFERROR(nominal_statafile!AN26*real_statafile!$E26, "")</f>
        <v/>
      </c>
      <c r="AO26" s="85" t="str">
        <f ca="1">IFERROR(nominal_statafile!AO26*real_statafile!$E26, "")</f>
        <v/>
      </c>
      <c r="AP26" s="85" t="str">
        <f ca="1">IFERROR(nominal_statafile!AP26*real_statafile!$E26, "")</f>
        <v/>
      </c>
      <c r="AQ26" s="85" t="str">
        <f ca="1">IFERROR(nominal_statafile!AQ26*real_statafile!$E26, "")</f>
        <v/>
      </c>
      <c r="AR26" s="85" t="str">
        <f ca="1">IFERROR(nominal_statafile!AR26*real_statafile!$E26, "")</f>
        <v/>
      </c>
      <c r="AS26" s="85" t="str">
        <f ca="1">IFERROR(nominal_statafile!AS26*real_statafile!$E26, "")</f>
        <v/>
      </c>
      <c r="AT26" s="85" t="str">
        <f ca="1">IFERROR(nominal_statafile!AT26*real_statafile!$E26, "")</f>
        <v/>
      </c>
      <c r="AU26" s="85" t="str">
        <f ca="1">IFERROR(nominal_statafile!AU26*real_statafile!$E26, "")</f>
        <v/>
      </c>
      <c r="AV26" s="85" t="str">
        <f ca="1">IFERROR(nominal_statafile!AV26*real_statafile!$E26, "")</f>
        <v/>
      </c>
      <c r="AW26" s="85" t="str">
        <f ca="1">IFERROR(nominal_statafile!AW26*real_statafile!$E26, "")</f>
        <v/>
      </c>
      <c r="AX26" s="85" t="str">
        <f ca="1">IFERROR(nominal_statafile!AX26*real_statafile!$E26, "")</f>
        <v/>
      </c>
      <c r="AY26" s="86" t="str">
        <f ca="1">IFERROR(nominal_statafile!AY26*real_statafile!$E26, "")</f>
        <v/>
      </c>
      <c r="AZ26" s="111">
        <f ca="1">IFERROR(nominal_statafile!AZ26*real_statafile!$E26, "")</f>
        <v>604.31076908974262</v>
      </c>
      <c r="BA26" s="90" t="str">
        <f ca="1">IFERROR(nominal_statafile!BA26*real_statafile!$E26, "")</f>
        <v/>
      </c>
      <c r="BB26" s="108">
        <f t="shared" ca="1" si="11"/>
        <v>338.31631628956347</v>
      </c>
      <c r="BC26" s="192">
        <f t="shared" ca="1" si="1"/>
        <v>0.12507116082716604</v>
      </c>
      <c r="BD26" s="122" t="s">
        <v>226</v>
      </c>
      <c r="BE26" s="123" t="s">
        <v>226</v>
      </c>
      <c r="BF26" s="123"/>
      <c r="BG26" s="114">
        <v>46.537877728388601</v>
      </c>
      <c r="BH26" s="114">
        <v>506.76196003549899</v>
      </c>
      <c r="BI26" s="114">
        <v>475.50490744204899</v>
      </c>
      <c r="BJ26" s="114">
        <v>34.699029197614401</v>
      </c>
      <c r="BK26" s="114">
        <v>371.82499431539998</v>
      </c>
      <c r="BL26" s="114">
        <v>350.90127693015</v>
      </c>
      <c r="BM26" s="115">
        <f t="shared" ca="1" si="12"/>
        <v>1028.8047452059366</v>
      </c>
      <c r="BN26" s="115">
        <f t="shared" ca="1" si="13"/>
        <v>757.42530044316436</v>
      </c>
      <c r="BO26" s="115">
        <f t="shared" ca="1" si="14"/>
        <v>81.236906926003002</v>
      </c>
      <c r="BP26" s="115">
        <f t="shared" ca="1" si="14"/>
        <v>878.58695435089896</v>
      </c>
      <c r="BQ26" s="116">
        <f t="shared" ca="1" si="2"/>
        <v>959.82386127690199</v>
      </c>
      <c r="BR26" s="116">
        <f t="shared" ca="1" si="3"/>
        <v>826.40618437219905</v>
      </c>
      <c r="BS26" s="117">
        <f t="shared" ca="1" si="4"/>
        <v>1786.2300456491009</v>
      </c>
      <c r="BT26" s="193">
        <f t="shared" ca="1" si="5"/>
        <v>0.5759643041006387</v>
      </c>
      <c r="BU26" s="193">
        <f t="shared" ca="1" si="6"/>
        <v>0.42403569589936124</v>
      </c>
      <c r="BV26" s="192">
        <f t="shared" ca="1" si="7"/>
        <v>4.5479532227038648E-2</v>
      </c>
      <c r="BW26" s="192">
        <f t="shared" ca="1" si="8"/>
        <v>0.49186663077970333</v>
      </c>
      <c r="BX26" s="192">
        <f t="shared" ca="1" si="9"/>
        <v>0.53734616300674198</v>
      </c>
      <c r="BY26" s="192">
        <f t="shared" ca="1" si="10"/>
        <v>0.46265383699325807</v>
      </c>
      <c r="BZ26" s="197"/>
    </row>
    <row r="27" spans="1:78" ht="15.4" x14ac:dyDescent="0.6">
      <c r="A27" s="4" t="s">
        <v>3</v>
      </c>
      <c r="B27" s="4" t="str">
        <f t="shared" si="0"/>
        <v>SRN12</v>
      </c>
      <c r="C27" s="4" t="s">
        <v>14</v>
      </c>
      <c r="D27" s="9" t="s">
        <v>6</v>
      </c>
      <c r="E27" s="81">
        <v>1.0766987717593</v>
      </c>
      <c r="F27" s="92" t="str">
        <f ca="1">IFERROR(nominal_statafile!F27*real_statafile!$E27, "")</f>
        <v/>
      </c>
      <c r="G27" s="83">
        <f ca="1">IFERROR(nominal_statafile!G27*real_statafile!$E27, "")</f>
        <v>5.9218432446761495</v>
      </c>
      <c r="H27" s="83">
        <f ca="1">IFERROR(nominal_statafile!H27*real_statafile!$E27, "")</f>
        <v>28.532517451621448</v>
      </c>
      <c r="I27" s="83">
        <f ca="1">IFERROR(nominal_statafile!I27*real_statafile!$E27, "")</f>
        <v>34.454360696297599</v>
      </c>
      <c r="J27" s="93">
        <f t="shared" ref="J27:J32" ca="1" si="18">AVERAGE(I26,I27)</f>
        <v>55.018105043354602</v>
      </c>
      <c r="K27" s="94"/>
      <c r="L27" s="91"/>
      <c r="M27" s="83">
        <f ca="1">IFERROR(nominal_statafile!M27*real_statafile!$E27, "")</f>
        <v>3.8761155783334797</v>
      </c>
      <c r="N27" s="92" t="str">
        <f ca="1">IFERROR(nominal_statafile!N27*real_statafile!$E27, "")</f>
        <v/>
      </c>
      <c r="O27" s="83">
        <f ca="1">IFERROR(nominal_statafile!O27*real_statafile!$E27, "")</f>
        <v>0.10766987717593</v>
      </c>
      <c r="P27" s="83">
        <f ca="1">IFERROR(nominal_statafile!P27*real_statafile!$E27, "")</f>
        <v>0</v>
      </c>
      <c r="Q27" s="83">
        <f ca="1">IFERROR(nominal_statafile!Q27*real_statafile!$E27, "")</f>
        <v>61.048820358752309</v>
      </c>
      <c r="R27" s="83">
        <f ca="1">IFERROR(nominal_statafile!R27*real_statafile!$E27, "")</f>
        <v>82.367456039586443</v>
      </c>
      <c r="S27" s="83">
        <f ca="1">IFERROR(nominal_statafile!S27*real_statafile!$E27, "")</f>
        <v>0</v>
      </c>
      <c r="T27" s="83">
        <f ca="1">IFERROR(nominal_statafile!T27*real_statafile!$E27, "")</f>
        <v>82.367456039586443</v>
      </c>
      <c r="U27" s="83">
        <f ca="1">IFERROR(nominal_statafile!U27*real_statafile!$E27, "")</f>
        <v>82.367456039586443</v>
      </c>
      <c r="V27" s="92" t="str">
        <f ca="1">IFERROR(nominal_statafile!V27*real_statafile!$E27, "")</f>
        <v/>
      </c>
      <c r="W27" s="88">
        <f ca="1">IFERROR(nominal_statafile!W27*real_statafile!$E27, "")</f>
        <v>0</v>
      </c>
      <c r="X27" s="88">
        <f ca="1">IFERROR(nominal_statafile!X27*real_statafile!$E27, "")</f>
        <v>21.318635680834142</v>
      </c>
      <c r="Y27" s="88">
        <f ca="1">IFERROR(nominal_statafile!Y27*real_statafile!$E27, "")</f>
        <v>0</v>
      </c>
      <c r="Z27" s="88">
        <f ca="1">IFERROR(nominal_statafile!Z27*real_statafile!$E27, "")</f>
        <v>0</v>
      </c>
      <c r="AA27" s="89" t="str">
        <f ca="1">IFERROR(nominal_statafile!AA27*real_statafile!$E27, "")</f>
        <v/>
      </c>
      <c r="AB27" s="88">
        <f ca="1">IFERROR(nominal_statafile!AB27*real_statafile!$E27, "")</f>
        <v>21.318635680834142</v>
      </c>
      <c r="AC27" s="88">
        <f ca="1">IFERROR(nominal_statafile!AC27*real_statafile!$E27, "")</f>
        <v>21.318635680834142</v>
      </c>
      <c r="AD27" s="88">
        <f ca="1">IFERROR(nominal_statafile!AD27*real_statafile!$E27, "")</f>
        <v>21.318635680834134</v>
      </c>
      <c r="AE27" s="88">
        <f ca="1">IFERROR(nominal_statafile!AE27*real_statafile!$E27, "")</f>
        <v>80.415401166386829</v>
      </c>
      <c r="AF27" s="88">
        <f ca="1">IFERROR(nominal_statafile!AF27*real_statafile!$E27, "")</f>
        <v>278.07899178227439</v>
      </c>
      <c r="AG27" s="88">
        <f ca="1">IFERROR(nominal_statafile!AG27*real_statafile!$E27, "")</f>
        <v>68.497422461783145</v>
      </c>
      <c r="AH27" s="88">
        <f ca="1">IFERROR(nominal_statafile!AH27*real_statafile!$E27, "")</f>
        <v>203.55420959618269</v>
      </c>
      <c r="AI27" s="88">
        <f ca="1">IFERROR(nominal_statafile!AI27*real_statafile!$E27, "")</f>
        <v>80.429398250419709</v>
      </c>
      <c r="AJ27" s="88">
        <f ca="1">IFERROR(nominal_statafile!AJ27*real_statafile!$E27, "")</f>
        <v>278.11129274542719</v>
      </c>
      <c r="AK27" s="88">
        <f ca="1">IFERROR(nominal_statafile!AK27*real_statafile!$E27, "")</f>
        <v>68.478041883891478</v>
      </c>
      <c r="AL27" s="88">
        <f ca="1">IFERROR(nominal_statafile!AL27*real_statafile!$E27, "")</f>
        <v>203.60373773968362</v>
      </c>
      <c r="AM27" s="95" t="str">
        <f ca="1">IFERROR(nominal_statafile!AM27*real_statafile!$E27, "")</f>
        <v/>
      </c>
      <c r="AN27" s="14" t="str">
        <f ca="1">IFERROR(nominal_statafile!AN27*real_statafile!$E27, "")</f>
        <v/>
      </c>
      <c r="AO27" s="14" t="str">
        <f ca="1">IFERROR(nominal_statafile!AO27*real_statafile!$E27, "")</f>
        <v/>
      </c>
      <c r="AP27" s="14" t="str">
        <f ca="1">IFERROR(nominal_statafile!AP27*real_statafile!$E27, "")</f>
        <v/>
      </c>
      <c r="AQ27" s="14" t="str">
        <f ca="1">IFERROR(nominal_statafile!AQ27*real_statafile!$E27, "")</f>
        <v/>
      </c>
      <c r="AR27" s="14" t="str">
        <f ca="1">IFERROR(nominal_statafile!AR27*real_statafile!$E27, "")</f>
        <v/>
      </c>
      <c r="AS27" s="14" t="str">
        <f ca="1">IFERROR(nominal_statafile!AS27*real_statafile!$E27, "")</f>
        <v/>
      </c>
      <c r="AT27" s="14" t="str">
        <f ca="1">IFERROR(nominal_statafile!AT27*real_statafile!$E27, "")</f>
        <v/>
      </c>
      <c r="AU27" s="14" t="str">
        <f ca="1">IFERROR(nominal_statafile!AU27*real_statafile!$E27, "")</f>
        <v/>
      </c>
      <c r="AV27" s="14" t="str">
        <f ca="1">IFERROR(nominal_statafile!AV27*real_statafile!$E27, "")</f>
        <v/>
      </c>
      <c r="AW27" s="14" t="str">
        <f ca="1">IFERROR(nominal_statafile!AW27*real_statafile!$E27, "")</f>
        <v/>
      </c>
      <c r="AX27" s="14" t="str">
        <f ca="1">IFERROR(nominal_statafile!AX27*real_statafile!$E27, "")</f>
        <v/>
      </c>
      <c r="AY27" s="91" t="str">
        <f ca="1">IFERROR(nominal_statafile!AY27*real_statafile!$E27, "")</f>
        <v/>
      </c>
      <c r="AZ27" s="111">
        <f ca="1">IFERROR(nominal_statafile!AZ27*real_statafile!$E27, "")</f>
        <v>630.54602500662713</v>
      </c>
      <c r="BA27" s="95" t="str">
        <f ca="1">IFERROR(nominal_statafile!BA27*real_statafile!$E27, "")</f>
        <v/>
      </c>
      <c r="BB27" s="108">
        <f t="shared" ca="1" si="11"/>
        <v>349.31736810657884</v>
      </c>
      <c r="BC27" s="192">
        <f t="shared" ca="1" si="1"/>
        <v>5.464210276471964E-2</v>
      </c>
      <c r="BD27" s="112" t="s">
        <v>226</v>
      </c>
      <c r="BE27" s="113" t="s">
        <v>226</v>
      </c>
      <c r="BF27" s="113"/>
      <c r="BG27" s="114">
        <v>43.8311437158697</v>
      </c>
      <c r="BH27" s="114">
        <v>479.69915104880101</v>
      </c>
      <c r="BI27" s="114">
        <v>447.98335458244799</v>
      </c>
      <c r="BJ27" s="114">
        <v>39.052813181612102</v>
      </c>
      <c r="BK27" s="114">
        <v>407.44562261436403</v>
      </c>
      <c r="BL27" s="114">
        <v>387.06857381298602</v>
      </c>
      <c r="BM27" s="115">
        <f t="shared" ca="1" si="12"/>
        <v>971.51364934711876</v>
      </c>
      <c r="BN27" s="115">
        <f t="shared" ca="1" si="13"/>
        <v>833.56700960896217</v>
      </c>
      <c r="BO27" s="115">
        <f t="shared" ca="1" si="14"/>
        <v>82.883956897481795</v>
      </c>
      <c r="BP27" s="115">
        <f t="shared" ca="1" si="14"/>
        <v>887.1447736631651</v>
      </c>
      <c r="BQ27" s="116">
        <f t="shared" ca="1" si="2"/>
        <v>970.02873056064686</v>
      </c>
      <c r="BR27" s="116">
        <f t="shared" ca="1" si="3"/>
        <v>835.05192839543406</v>
      </c>
      <c r="BS27" s="117">
        <f t="shared" ca="1" si="4"/>
        <v>1805.0806589560809</v>
      </c>
      <c r="BT27" s="193">
        <f t="shared" ca="1" si="5"/>
        <v>0.53821065808159907</v>
      </c>
      <c r="BU27" s="193">
        <f t="shared" ca="1" si="6"/>
        <v>0.46178934191840099</v>
      </c>
      <c r="BV27" s="192">
        <f t="shared" ca="1" si="7"/>
        <v>4.591703782667278E-2</v>
      </c>
      <c r="BW27" s="192">
        <f t="shared" ca="1" si="8"/>
        <v>0.49147098732763611</v>
      </c>
      <c r="BX27" s="192">
        <f t="shared" ca="1" si="9"/>
        <v>0.53738802515430883</v>
      </c>
      <c r="BY27" s="192">
        <f t="shared" ca="1" si="10"/>
        <v>0.46261197484569111</v>
      </c>
      <c r="BZ27" s="197"/>
    </row>
    <row r="28" spans="1:78" ht="15.4" x14ac:dyDescent="0.6">
      <c r="A28" s="4" t="s">
        <v>3</v>
      </c>
      <c r="B28" s="4" t="str">
        <f t="shared" si="0"/>
        <v>SRN13</v>
      </c>
      <c r="C28" s="4" t="s">
        <v>14</v>
      </c>
      <c r="D28" s="9" t="s">
        <v>7</v>
      </c>
      <c r="E28" s="81">
        <v>1.0513373597929252</v>
      </c>
      <c r="F28" s="83">
        <f ca="1">IFERROR(nominal_statafile!F28*real_statafile!$E28, "")</f>
        <v>13.667385677308028</v>
      </c>
      <c r="G28" s="83">
        <f ca="1">IFERROR(nominal_statafile!G28*real_statafile!$E28, "")</f>
        <v>7.8850301984469393</v>
      </c>
      <c r="H28" s="83">
        <f ca="1">IFERROR(nominal_statafile!H28*real_statafile!$E28, "")</f>
        <v>24.496160483175156</v>
      </c>
      <c r="I28" s="83">
        <f ca="1">IFERROR(nominal_statafile!I28*real_statafile!$E28, "")</f>
        <v>32.381190681622094</v>
      </c>
      <c r="J28" s="93">
        <f t="shared" ca="1" si="18"/>
        <v>33.41777568895985</v>
      </c>
      <c r="K28" s="97">
        <f ca="1">AVERAGE(I26,I27,I28)</f>
        <v>47.472466922777102</v>
      </c>
      <c r="L28" s="92"/>
      <c r="M28" s="83">
        <f ca="1">IFERROR(nominal_statafile!M28*real_statafile!$E28, "")</f>
        <v>4.3104831751509929</v>
      </c>
      <c r="N28" s="83">
        <f ca="1">IFERROR(nominal_statafile!N28*real_statafile!$E28, "")</f>
        <v>7.7798964624676472</v>
      </c>
      <c r="O28" s="83">
        <f ca="1">IFERROR(nominal_statafile!O28*real_statafile!$E28, "")</f>
        <v>0.21026747195858506</v>
      </c>
      <c r="P28" s="83">
        <f ca="1">IFERROR(nominal_statafile!P28*real_statafile!$E28, "")</f>
        <v>0</v>
      </c>
      <c r="Q28" s="83">
        <f ca="1">IFERROR(nominal_statafile!Q28*real_statafile!$E28, "")</f>
        <v>58.349223468507347</v>
      </c>
      <c r="R28" s="83">
        <f ca="1">IFERROR(nominal_statafile!R28*real_statafile!$E28, "")</f>
        <v>74.960353753235566</v>
      </c>
      <c r="S28" s="83">
        <f ca="1">IFERROR(nominal_statafile!S28*real_statafile!$E28, "")</f>
        <v>0</v>
      </c>
      <c r="T28" s="83">
        <f ca="1">IFERROR(nominal_statafile!T28*real_statafile!$E28, "")</f>
        <v>74.960353753235566</v>
      </c>
      <c r="U28" s="83">
        <f ca="1">IFERROR(nominal_statafile!U28*real_statafile!$E28, "")</f>
        <v>74.960353753235566</v>
      </c>
      <c r="V28" s="83">
        <f ca="1">IFERROR(nominal_statafile!V28*real_statafile!$E28, "")</f>
        <v>21.867817083692845</v>
      </c>
      <c r="W28" s="82" t="str">
        <f ca="1">IFERROR(nominal_statafile!W28*real_statafile!$E28, "")</f>
        <v/>
      </c>
      <c r="X28" s="88">
        <f ca="1">IFERROR(nominal_statafile!X28*real_statafile!$E28, "")</f>
        <v>16.611130284728219</v>
      </c>
      <c r="Y28" s="88">
        <f ca="1">IFERROR(nominal_statafile!Y28*real_statafile!$E28, "")</f>
        <v>0</v>
      </c>
      <c r="Z28" s="88">
        <f ca="1">IFERROR(nominal_statafile!Z28*real_statafile!$E28, "")</f>
        <v>0</v>
      </c>
      <c r="AA28" s="89" t="str">
        <f ca="1">IFERROR(nominal_statafile!AA28*real_statafile!$E28, "")</f>
        <v/>
      </c>
      <c r="AB28" s="88">
        <f ca="1">IFERROR(nominal_statafile!AB28*real_statafile!$E28, "")</f>
        <v>16.611130284728219</v>
      </c>
      <c r="AC28" s="88">
        <f ca="1">IFERROR(nominal_statafile!AC28*real_statafile!$E28, "")</f>
        <v>16.611130284728219</v>
      </c>
      <c r="AD28" s="88">
        <f ca="1">IFERROR(nominal_statafile!AD28*real_statafile!$E28, "")</f>
        <v>16.611130284728215</v>
      </c>
      <c r="AE28" s="88">
        <f ca="1">IFERROR(nominal_statafile!AE28*real_statafile!$E28, "")</f>
        <v>66.435059102674742</v>
      </c>
      <c r="AF28" s="88">
        <f ca="1">IFERROR(nominal_statafile!AF28*real_statafile!$E28, "")</f>
        <v>259.24717687661786</v>
      </c>
      <c r="AG28" s="88">
        <f ca="1">IFERROR(nominal_statafile!AG28*real_statafile!$E28, "")</f>
        <v>84.895491803278716</v>
      </c>
      <c r="AH28" s="88">
        <f ca="1">IFERROR(nominal_statafile!AH28*real_statafile!$E28, "")</f>
        <v>233.49782226056951</v>
      </c>
      <c r="AI28" s="88">
        <f ca="1">IFERROR(nominal_statafile!AI28*real_statafile!$E28, "")</f>
        <v>66.444521138912876</v>
      </c>
      <c r="AJ28" s="88">
        <f ca="1">IFERROR(nominal_statafile!AJ28*real_statafile!$E28, "")</f>
        <v>259.25979292493537</v>
      </c>
      <c r="AK28" s="88">
        <f ca="1">IFERROR(nominal_statafile!AK28*real_statafile!$E28, "")</f>
        <v>84.948058671268356</v>
      </c>
      <c r="AL28" s="88">
        <f ca="1">IFERROR(nominal_statafile!AL28*real_statafile!$E28, "")</f>
        <v>233.50202761000867</v>
      </c>
      <c r="AM28" s="95" t="str">
        <f ca="1">IFERROR(nominal_statafile!AM28*real_statafile!$E28, "")</f>
        <v/>
      </c>
      <c r="AN28" s="14" t="str">
        <f ca="1">IFERROR(nominal_statafile!AN28*real_statafile!$E28, "")</f>
        <v/>
      </c>
      <c r="AO28" s="14" t="str">
        <f ca="1">IFERROR(nominal_statafile!AO28*real_statafile!$E28, "")</f>
        <v/>
      </c>
      <c r="AP28" s="14" t="str">
        <f ca="1">IFERROR(nominal_statafile!AP28*real_statafile!$E28, "")</f>
        <v/>
      </c>
      <c r="AQ28" s="14" t="str">
        <f ca="1">IFERROR(nominal_statafile!AQ28*real_statafile!$E28, "")</f>
        <v/>
      </c>
      <c r="AR28" s="14" t="str">
        <f ca="1">IFERROR(nominal_statafile!AR28*real_statafile!$E28, "")</f>
        <v/>
      </c>
      <c r="AS28" s="14" t="str">
        <f ca="1">IFERROR(nominal_statafile!AS28*real_statafile!$E28, "")</f>
        <v/>
      </c>
      <c r="AT28" s="14" t="str">
        <f ca="1">IFERROR(nominal_statafile!AT28*real_statafile!$E28, "")</f>
        <v/>
      </c>
      <c r="AU28" s="14" t="str">
        <f ca="1">IFERROR(nominal_statafile!AU28*real_statafile!$E28, "")</f>
        <v/>
      </c>
      <c r="AV28" s="14" t="str">
        <f ca="1">IFERROR(nominal_statafile!AV28*real_statafile!$E28, "")</f>
        <v/>
      </c>
      <c r="AW28" s="14" t="str">
        <f ca="1">IFERROR(nominal_statafile!AW28*real_statafile!$E28, "")</f>
        <v/>
      </c>
      <c r="AX28" s="14" t="str">
        <f ca="1">IFERROR(nominal_statafile!AX28*real_statafile!$E28, "")</f>
        <v/>
      </c>
      <c r="AY28" s="91" t="str">
        <f ca="1">IFERROR(nominal_statafile!AY28*real_statafile!$E28, "")</f>
        <v/>
      </c>
      <c r="AZ28" s="111">
        <f ca="1">IFERROR(nominal_statafile!AZ28*real_statafile!$E28, "")</f>
        <v>644.07555004314077</v>
      </c>
      <c r="BA28" s="95" t="str">
        <f ca="1">IFERROR(nominal_statafile!BA28*real_statafile!$E28, "")</f>
        <v/>
      </c>
      <c r="BB28" s="108">
        <f t="shared" ca="1" si="11"/>
        <v>349.64542840282922</v>
      </c>
      <c r="BC28" s="192">
        <f t="shared" ca="1" si="1"/>
        <v>5.0275453988981839E-2</v>
      </c>
      <c r="BD28" s="112" t="s">
        <v>226</v>
      </c>
      <c r="BE28" s="113" t="s">
        <v>226</v>
      </c>
      <c r="BF28" s="113"/>
      <c r="BG28" s="114">
        <v>34.100107801418403</v>
      </c>
      <c r="BH28" s="114">
        <v>452.30331205673798</v>
      </c>
      <c r="BI28" s="114">
        <v>373.02808014184399</v>
      </c>
      <c r="BJ28" s="114">
        <v>39.836972843093399</v>
      </c>
      <c r="BK28" s="114">
        <v>403.83348245418</v>
      </c>
      <c r="BL28" s="114">
        <v>538.98004470272701</v>
      </c>
      <c r="BM28" s="115">
        <f t="shared" ca="1" si="12"/>
        <v>859.43150000000037</v>
      </c>
      <c r="BN28" s="115">
        <f t="shared" ca="1" si="13"/>
        <v>982.65050000000042</v>
      </c>
      <c r="BO28" s="115">
        <f t="shared" ca="1" si="14"/>
        <v>73.937080644511809</v>
      </c>
      <c r="BP28" s="115">
        <f t="shared" ca="1" si="14"/>
        <v>856.13679451091798</v>
      </c>
      <c r="BQ28" s="116">
        <f t="shared" ca="1" si="2"/>
        <v>930.07387515542973</v>
      </c>
      <c r="BR28" s="116">
        <f t="shared" ca="1" si="3"/>
        <v>912.00812484457106</v>
      </c>
      <c r="BS28" s="118">
        <f t="shared" ca="1" si="4"/>
        <v>1842.0820000000008</v>
      </c>
      <c r="BT28" s="193">
        <f t="shared" ca="1" si="5"/>
        <v>0.46655442048725299</v>
      </c>
      <c r="BU28" s="193">
        <f t="shared" ca="1" si="6"/>
        <v>0.53344557951274696</v>
      </c>
      <c r="BV28" s="192">
        <f t="shared" ca="1" si="7"/>
        <v>4.0137779232689845E-2</v>
      </c>
      <c r="BW28" s="192">
        <f t="shared" ca="1" si="8"/>
        <v>0.46476584349172168</v>
      </c>
      <c r="BX28" s="192">
        <f t="shared" ca="1" si="9"/>
        <v>0.50490362272441147</v>
      </c>
      <c r="BY28" s="192">
        <f t="shared" ca="1" si="10"/>
        <v>0.49509637727558853</v>
      </c>
      <c r="BZ28" s="197"/>
    </row>
    <row r="29" spans="1:78" ht="15.4" x14ac:dyDescent="0.6">
      <c r="A29" s="4" t="s">
        <v>3</v>
      </c>
      <c r="B29" s="4" t="str">
        <f t="shared" si="0"/>
        <v>SRN14</v>
      </c>
      <c r="C29" s="4" t="s">
        <v>14</v>
      </c>
      <c r="D29" s="9" t="s">
        <v>8</v>
      </c>
      <c r="E29" s="81">
        <v>1.0298343475321163</v>
      </c>
      <c r="F29" s="83">
        <f ca="1">IFERROR(nominal_statafile!F29*real_statafile!$E29, "")</f>
        <v>16.374366125760648</v>
      </c>
      <c r="G29" s="83">
        <f ca="1">IFERROR(nominal_statafile!G29*real_statafile!$E29, "")</f>
        <v>6.1790060851926984</v>
      </c>
      <c r="H29" s="83">
        <f ca="1">IFERROR(nominal_statafile!H29*real_statafile!$E29, "")</f>
        <v>29.041328600405681</v>
      </c>
      <c r="I29" s="83">
        <f ca="1">IFERROR(nominal_statafile!I29*real_statafile!$E29, "")</f>
        <v>35.220334685598381</v>
      </c>
      <c r="J29" s="93">
        <f t="shared" ca="1" si="18"/>
        <v>33.800762683610238</v>
      </c>
      <c r="K29" s="97">
        <f ca="1">AVERAGE(I27,I28,I29)</f>
        <v>34.01862868783936</v>
      </c>
      <c r="L29" s="97">
        <f ca="1">AVERAGE(I26,I27,I28,I29)</f>
        <v>44.40943386348242</v>
      </c>
      <c r="M29" s="83">
        <f ca="1">IFERROR(nominal_statafile!M29*real_statafile!$E29, "")</f>
        <v>5.0461883029073702</v>
      </c>
      <c r="N29" s="83">
        <f ca="1">IFERROR(nominal_statafile!N29*real_statafile!$E29, "")</f>
        <v>10.504310344827585</v>
      </c>
      <c r="O29" s="83">
        <f ca="1">IFERROR(nominal_statafile!O29*real_statafile!$E29, "")</f>
        <v>0.10298343475321164</v>
      </c>
      <c r="P29" s="83">
        <f ca="1">IFERROR(nominal_statafile!P29*real_statafile!$E29, "")</f>
        <v>0.30895030425963488</v>
      </c>
      <c r="Q29" s="83">
        <f ca="1">IFERROR(nominal_statafile!Q29*real_statafile!$E29, "")</f>
        <v>67.557133198106811</v>
      </c>
      <c r="R29" s="83">
        <f ca="1">IFERROR(nominal_statafile!R29*real_statafile!$E29, "")</f>
        <v>83.622549019607817</v>
      </c>
      <c r="S29" s="83">
        <f ca="1">IFERROR(nominal_statafile!S29*real_statafile!$E29, "")</f>
        <v>0</v>
      </c>
      <c r="T29" s="83">
        <f ca="1">IFERROR(nominal_statafile!T29*real_statafile!$E29, "")</f>
        <v>83.622549019607817</v>
      </c>
      <c r="U29" s="83">
        <f ca="1">IFERROR(nominal_statafile!U29*real_statafile!$E29, "")</f>
        <v>83.622549019607817</v>
      </c>
      <c r="V29" s="83">
        <f ca="1">IFERROR(nominal_statafile!V29*real_statafile!$E29, "")</f>
        <v>19.463869168356997</v>
      </c>
      <c r="W29" s="89" t="str">
        <f ca="1">IFERROR(nominal_statafile!W29*real_statafile!$E29, "")</f>
        <v/>
      </c>
      <c r="X29" s="88">
        <f ca="1">IFERROR(nominal_statafile!X29*real_statafile!$E29, "")</f>
        <v>16.065415821501013</v>
      </c>
      <c r="Y29" s="88">
        <f ca="1">IFERROR(nominal_statafile!Y29*real_statafile!$E29, "")</f>
        <v>0</v>
      </c>
      <c r="Z29" s="88">
        <f ca="1">IFERROR(nominal_statafile!Z29*real_statafile!$E29, "")</f>
        <v>0</v>
      </c>
      <c r="AA29" s="89" t="str">
        <f ca="1">IFERROR(nominal_statafile!AA29*real_statafile!$E29, "")</f>
        <v/>
      </c>
      <c r="AB29" s="88">
        <f ca="1">IFERROR(nominal_statafile!AB29*real_statafile!$E29, "")</f>
        <v>16.065415821501013</v>
      </c>
      <c r="AC29" s="88">
        <f ca="1">IFERROR(nominal_statafile!AC29*real_statafile!$E29, "")</f>
        <v>16.065415821501013</v>
      </c>
      <c r="AD29" s="88">
        <f ca="1">IFERROR(nominal_statafile!AD29*real_statafile!$E29, "")</f>
        <v>16.065415821501009</v>
      </c>
      <c r="AE29" s="88">
        <f ca="1">IFERROR(nominal_statafile!AE29*real_statafile!$E29, "")</f>
        <v>46.905865027045301</v>
      </c>
      <c r="AF29" s="88">
        <f ca="1">IFERROR(nominal_statafile!AF29*real_statafile!$E29, "")</f>
        <v>214.42386916835699</v>
      </c>
      <c r="AG29" s="88">
        <f ca="1">IFERROR(nominal_statafile!AG29*real_statafile!$E29, "")</f>
        <v>108.72064190331305</v>
      </c>
      <c r="AH29" s="88">
        <f ca="1">IFERROR(nominal_statafile!AH29*real_statafile!$E29, "")</f>
        <v>283.89546441852605</v>
      </c>
      <c r="AI29" s="88">
        <f ca="1">IFERROR(nominal_statafile!AI29*real_statafile!$E29, "")</f>
        <v>46.85746281271129</v>
      </c>
      <c r="AJ29" s="88">
        <f ca="1">IFERROR(nominal_statafile!AJ29*real_statafile!$E29, "")</f>
        <v>214.41151115618661</v>
      </c>
      <c r="AK29" s="88">
        <f ca="1">IFERROR(nominal_statafile!AK29*real_statafile!$E29, "")</f>
        <v>108.75050709939148</v>
      </c>
      <c r="AL29" s="88">
        <f ca="1">IFERROR(nominal_statafile!AL29*real_statafile!$E29, "")</f>
        <v>283.92532961460444</v>
      </c>
      <c r="AM29" s="95" t="str">
        <f ca="1">IFERROR(nominal_statafile!AM29*real_statafile!$E29, "")</f>
        <v/>
      </c>
      <c r="AN29" s="14" t="str">
        <f ca="1">IFERROR(nominal_statafile!AN29*real_statafile!$E29, "")</f>
        <v/>
      </c>
      <c r="AO29" s="14" t="str">
        <f ca="1">IFERROR(nominal_statafile!AO29*real_statafile!$E29, "")</f>
        <v/>
      </c>
      <c r="AP29" s="14" t="str">
        <f ca="1">IFERROR(nominal_statafile!AP29*real_statafile!$E29, "")</f>
        <v/>
      </c>
      <c r="AQ29" s="14" t="str">
        <f ca="1">IFERROR(nominal_statafile!AQ29*real_statafile!$E29, "")</f>
        <v/>
      </c>
      <c r="AR29" s="14" t="str">
        <f ca="1">IFERROR(nominal_statafile!AR29*real_statafile!$E29, "")</f>
        <v/>
      </c>
      <c r="AS29" s="14" t="str">
        <f ca="1">IFERROR(nominal_statafile!AS29*real_statafile!$E29, "")</f>
        <v/>
      </c>
      <c r="AT29" s="14" t="str">
        <f ca="1">IFERROR(nominal_statafile!AT29*real_statafile!$E29, "")</f>
        <v/>
      </c>
      <c r="AU29" s="14" t="str">
        <f ca="1">IFERROR(nominal_statafile!AU29*real_statafile!$E29, "")</f>
        <v/>
      </c>
      <c r="AV29" s="14" t="str">
        <f ca="1">IFERROR(nominal_statafile!AV29*real_statafile!$E29, "")</f>
        <v/>
      </c>
      <c r="AW29" s="14" t="str">
        <f ca="1">IFERROR(nominal_statafile!AW29*real_statafile!$E29, "")</f>
        <v/>
      </c>
      <c r="AX29" s="14" t="str">
        <f ca="1">IFERROR(nominal_statafile!AX29*real_statafile!$E29, "")</f>
        <v/>
      </c>
      <c r="AY29" s="91" t="str">
        <f ca="1">IFERROR(nominal_statafile!AY29*real_statafile!$E29, "")</f>
        <v/>
      </c>
      <c r="AZ29" s="111">
        <f ca="1">IFERROR(nominal_statafile!AZ29*real_statafile!$E29, "")</f>
        <v>653.94584051724144</v>
      </c>
      <c r="BA29" s="95" t="str">
        <f ca="1">IFERROR(nominal_statafile!BA29*real_statafile!$E29, "")</f>
        <v/>
      </c>
      <c r="BB29" s="108">
        <f t="shared" ca="1" si="11"/>
        <v>351.84208649804003</v>
      </c>
      <c r="BC29" s="192">
        <f t="shared" ca="1" si="1"/>
        <v>5.3858182900499367E-2</v>
      </c>
      <c r="BD29" s="112" t="s">
        <v>226</v>
      </c>
      <c r="BE29" s="113" t="s">
        <v>226</v>
      </c>
      <c r="BF29" s="113"/>
      <c r="BG29" s="114">
        <v>30.657</v>
      </c>
      <c r="BH29" s="114">
        <v>416.75400000000002</v>
      </c>
      <c r="BI29" s="114">
        <v>259.81900000000002</v>
      </c>
      <c r="BJ29" s="114">
        <v>45.451000000000001</v>
      </c>
      <c r="BK29" s="114">
        <v>450.66849999999999</v>
      </c>
      <c r="BL29" s="114">
        <v>655.28499999999997</v>
      </c>
      <c r="BM29" s="115">
        <f t="shared" ca="1" si="12"/>
        <v>707.23</v>
      </c>
      <c r="BN29" s="115">
        <f t="shared" ca="1" si="13"/>
        <v>1151.4045000000001</v>
      </c>
      <c r="BO29" s="115">
        <f t="shared" ca="1" si="14"/>
        <v>76.108000000000004</v>
      </c>
      <c r="BP29" s="115">
        <f t="shared" ca="1" si="14"/>
        <v>867.42250000000001</v>
      </c>
      <c r="BQ29" s="116">
        <f t="shared" ca="1" si="2"/>
        <v>943.53050000000007</v>
      </c>
      <c r="BR29" s="116">
        <f t="shared" ca="1" si="3"/>
        <v>915.10400000000004</v>
      </c>
      <c r="BS29" s="118">
        <f t="shared" ca="1" si="4"/>
        <v>1858.6345000000001</v>
      </c>
      <c r="BT29" s="193">
        <f t="shared" ca="1" si="5"/>
        <v>0.38051053071488772</v>
      </c>
      <c r="BU29" s="193">
        <f t="shared" ca="1" si="6"/>
        <v>0.61948946928511228</v>
      </c>
      <c r="BV29" s="192">
        <f t="shared" ca="1" si="7"/>
        <v>4.0948341376424467E-2</v>
      </c>
      <c r="BW29" s="192">
        <f t="shared" ca="1" si="8"/>
        <v>0.46669880495600397</v>
      </c>
      <c r="BX29" s="192">
        <f t="shared" ca="1" si="9"/>
        <v>0.50764714633242847</v>
      </c>
      <c r="BY29" s="192">
        <f t="shared" ca="1" si="10"/>
        <v>0.49235285366757153</v>
      </c>
      <c r="BZ29" s="196">
        <v>0.12511395045947685</v>
      </c>
    </row>
    <row r="30" spans="1:78" ht="15.4" x14ac:dyDescent="0.6">
      <c r="A30" s="4" t="s">
        <v>3</v>
      </c>
      <c r="B30" s="4" t="str">
        <f t="shared" si="0"/>
        <v>SRN15</v>
      </c>
      <c r="C30" s="4" t="s">
        <v>14</v>
      </c>
      <c r="D30" s="9" t="s">
        <v>9</v>
      </c>
      <c r="E30" s="81">
        <v>1.0182167627642686</v>
      </c>
      <c r="F30" s="83">
        <f ca="1">IFERROR(nominal_statafile!F30*real_statafile!$E30, "")</f>
        <v>17.716971672098271</v>
      </c>
      <c r="G30" s="83">
        <f ca="1">IFERROR(nominal_statafile!G30*real_statafile!$E30, "")</f>
        <v>3.3601153171220863</v>
      </c>
      <c r="H30" s="83">
        <f ca="1">IFERROR(nominal_statafile!H30*real_statafile!$E30, "")</f>
        <v>30.54650288292806</v>
      </c>
      <c r="I30" s="83">
        <f ca="1">IFERROR(nominal_statafile!I30*real_statafile!$E30, "")</f>
        <v>33.90661820005014</v>
      </c>
      <c r="J30" s="93">
        <f t="shared" ca="1" si="18"/>
        <v>34.56347644282426</v>
      </c>
      <c r="K30" s="97">
        <f ca="1">AVERAGE(I28,I29,I30)</f>
        <v>33.836047855756874</v>
      </c>
      <c r="L30" s="97">
        <f ca="1">AVERAGE(I27,I28,I29,I30)</f>
        <v>33.990626065892052</v>
      </c>
      <c r="M30" s="83">
        <f ca="1">IFERROR(nominal_statafile!M30*real_statafile!$E30, "")</f>
        <v>4.4801537561627827</v>
      </c>
      <c r="N30" s="83">
        <f ca="1">IFERROR(nominal_statafile!N30*real_statafile!$E30, "")</f>
        <v>8.6548424834962834</v>
      </c>
      <c r="O30" s="98">
        <f ca="1">IFERROR(nominal_statafile!O30*real_statafile!$E30, "")</f>
        <v>0.20364335255285373</v>
      </c>
      <c r="P30" s="98">
        <f ca="1">IFERROR(nominal_statafile!P30*real_statafile!$E30, "")</f>
        <v>0</v>
      </c>
      <c r="Q30" s="83">
        <f ca="1">IFERROR(nominal_statafile!Q30*real_statafile!$E30, "")</f>
        <v>64.962229464360348</v>
      </c>
      <c r="R30" s="83">
        <f ca="1">IFERROR(nominal_statafile!R30*real_statafile!$E30, "")</f>
        <v>78.606334085401542</v>
      </c>
      <c r="S30" s="83">
        <f ca="1">IFERROR(nominal_statafile!S30*real_statafile!$E30, "")</f>
        <v>0</v>
      </c>
      <c r="T30" s="83">
        <f ca="1">IFERROR(nominal_statafile!T30*real_statafile!$E30, "")</f>
        <v>78.606334085401542</v>
      </c>
      <c r="U30" s="83">
        <f ca="1">IFERROR(nominal_statafile!U30*real_statafile!$E30, "")</f>
        <v>78.606334085401542</v>
      </c>
      <c r="V30" s="83">
        <f ca="1">IFERROR(nominal_statafile!V30*real_statafile!$E30, "")</f>
        <v>33.092044789838731</v>
      </c>
      <c r="W30" s="89" t="str">
        <f ca="1">IFERROR(nominal_statafile!W30*real_statafile!$E30, "")</f>
        <v/>
      </c>
      <c r="X30" s="88">
        <f ca="1">IFERROR(nominal_statafile!X30*real_statafile!$E30, "")</f>
        <v>13.644104621041199</v>
      </c>
      <c r="Y30" s="88">
        <f ca="1">IFERROR(nominal_statafile!Y30*real_statafile!$E30, "")</f>
        <v>0</v>
      </c>
      <c r="Z30" s="88">
        <f ca="1">IFERROR(nominal_statafile!Z30*real_statafile!$E30, "")</f>
        <v>0</v>
      </c>
      <c r="AA30" s="89" t="str">
        <f ca="1">IFERROR(nominal_statafile!AA30*real_statafile!$E30, "")</f>
        <v/>
      </c>
      <c r="AB30" s="88">
        <f ca="1">IFERROR(nominal_statafile!AB30*real_statafile!$E30, "")</f>
        <v>13.644104621041199</v>
      </c>
      <c r="AC30" s="88">
        <f ca="1">IFERROR(nominal_statafile!AC30*real_statafile!$E30, "")</f>
        <v>13.644104621041199</v>
      </c>
      <c r="AD30" s="88">
        <f ca="1">IFERROR(nominal_statafile!AD30*real_statafile!$E30, "")</f>
        <v>13.644104621041198</v>
      </c>
      <c r="AE30" s="96">
        <f ca="1">IFERROR(nominal_statafile!AE30*real_statafile!$E30, "")</f>
        <v>31.32849335673102</v>
      </c>
      <c r="AF30" s="96">
        <f ca="1">IFERROR(nominal_statafile!AF30*real_statafile!$E30, "")</f>
        <v>177.74806384223285</v>
      </c>
      <c r="AG30" s="96">
        <f ca="1">IFERROR(nominal_statafile!AG30*real_statafile!$E30, "")</f>
        <v>121.35921952034765</v>
      </c>
      <c r="AH30" s="96">
        <f ca="1">IFERROR(nominal_statafile!AH30*real_statafile!$E30, "")</f>
        <v>338.6140937578341</v>
      </c>
      <c r="AI30" s="96">
        <f ca="1">IFERROR(nominal_statafile!AI30*real_statafile!$E30, "")</f>
        <v>31.361076293139476</v>
      </c>
      <c r="AJ30" s="96">
        <f ca="1">IFERROR(nominal_statafile!AJ30*real_statafile!$E30, "")</f>
        <v>177.57700342608845</v>
      </c>
      <c r="AK30" s="96">
        <f ca="1">IFERROR(nominal_statafile!AK30*real_statafile!$E30, "")</f>
        <v>121.37143812150083</v>
      </c>
      <c r="AL30" s="96">
        <f ca="1">IFERROR(nominal_statafile!AL30*real_statafile!$E30, "")</f>
        <v>338.25160859029</v>
      </c>
      <c r="AM30" s="99" t="str">
        <f ca="1">IFERROR(nominal_statafile!AM30*real_statafile!$E30, "")</f>
        <v/>
      </c>
      <c r="AN30" s="94" t="str">
        <f ca="1">IFERROR(nominal_statafile!AN30*real_statafile!$E30, "")</f>
        <v/>
      </c>
      <c r="AO30" s="94" t="str">
        <f ca="1">IFERROR(nominal_statafile!AO30*real_statafile!$E30, "")</f>
        <v/>
      </c>
      <c r="AP30" s="94" t="str">
        <f ca="1">IFERROR(nominal_statafile!AP30*real_statafile!$E30, "")</f>
        <v/>
      </c>
      <c r="AQ30" s="94" t="str">
        <f ca="1">IFERROR(nominal_statafile!AQ30*real_statafile!$E30, "")</f>
        <v/>
      </c>
      <c r="AR30" s="94" t="str">
        <f ca="1">IFERROR(nominal_statafile!AR30*real_statafile!$E30, "")</f>
        <v/>
      </c>
      <c r="AS30" s="94" t="str">
        <f ca="1">IFERROR(nominal_statafile!AS30*real_statafile!$E30, "")</f>
        <v/>
      </c>
      <c r="AT30" s="94" t="str">
        <f ca="1">IFERROR(nominal_statafile!AT30*real_statafile!$E30, "")</f>
        <v/>
      </c>
      <c r="AU30" s="94" t="str">
        <f ca="1">IFERROR(nominal_statafile!AU30*real_statafile!$E30, "")</f>
        <v/>
      </c>
      <c r="AV30" s="94" t="str">
        <f ca="1">IFERROR(nominal_statafile!AV30*real_statafile!$E30, "")</f>
        <v/>
      </c>
      <c r="AW30" s="94" t="str">
        <f ca="1">IFERROR(nominal_statafile!AW30*real_statafile!$E30, "")</f>
        <v/>
      </c>
      <c r="AX30" s="94" t="str">
        <f ca="1">IFERROR(nominal_statafile!AX30*real_statafile!$E30, "")</f>
        <v/>
      </c>
      <c r="AY30" s="100" t="str">
        <f ca="1">IFERROR(nominal_statafile!AY30*real_statafile!$E30, "")</f>
        <v/>
      </c>
      <c r="AZ30" s="111">
        <f ca="1">IFERROR(nominal_statafile!AZ30*real_statafile!$E30, "")</f>
        <v>668.56112643101881</v>
      </c>
      <c r="BA30" s="99" t="str">
        <f ca="1">IFERROR(nominal_statafile!BA30*real_statafile!$E30, "")</f>
        <v/>
      </c>
      <c r="BB30" s="108">
        <f t="shared" ca="1" si="11"/>
        <v>358.18128392956118</v>
      </c>
      <c r="BC30" s="192">
        <f t="shared" ca="1" si="1"/>
        <v>5.0715808711544311E-2</v>
      </c>
      <c r="BD30" s="119" t="s">
        <v>226</v>
      </c>
      <c r="BE30" s="120" t="s">
        <v>226</v>
      </c>
      <c r="BF30" s="120"/>
      <c r="BG30" s="114">
        <v>25.753</v>
      </c>
      <c r="BH30" s="114">
        <v>382.40300000000002</v>
      </c>
      <c r="BI30" s="114">
        <v>177.44900000000001</v>
      </c>
      <c r="BJ30" s="114">
        <v>52.006</v>
      </c>
      <c r="BK30" s="114">
        <v>490.35700000000003</v>
      </c>
      <c r="BL30" s="114">
        <v>738.57600000000002</v>
      </c>
      <c r="BM30" s="115">
        <f t="shared" ca="1" si="12"/>
        <v>585.60500000000002</v>
      </c>
      <c r="BN30" s="115">
        <f t="shared" ca="1" si="13"/>
        <v>1280.9390000000001</v>
      </c>
      <c r="BO30" s="115">
        <f t="shared" ca="1" si="14"/>
        <v>77.759</v>
      </c>
      <c r="BP30" s="115">
        <f t="shared" ca="1" si="14"/>
        <v>872.76</v>
      </c>
      <c r="BQ30" s="116">
        <f t="shared" ca="1" si="2"/>
        <v>950.51900000000001</v>
      </c>
      <c r="BR30" s="116">
        <f t="shared" ca="1" si="3"/>
        <v>916.02500000000009</v>
      </c>
      <c r="BS30" s="118">
        <f t="shared" ca="1" si="4"/>
        <v>1866.5440000000001</v>
      </c>
      <c r="BT30" s="193">
        <f t="shared" ca="1" si="5"/>
        <v>0.31373758132677287</v>
      </c>
      <c r="BU30" s="193">
        <f t="shared" ca="1" si="6"/>
        <v>0.68626241867322713</v>
      </c>
      <c r="BV30" s="192">
        <f t="shared" ca="1" si="7"/>
        <v>4.165934475694117E-2</v>
      </c>
      <c r="BW30" s="192">
        <f t="shared" ca="1" si="8"/>
        <v>0.46758072673347101</v>
      </c>
      <c r="BX30" s="192">
        <f t="shared" ca="1" si="9"/>
        <v>0.50924007149041217</v>
      </c>
      <c r="BY30" s="192">
        <f t="shared" ca="1" si="10"/>
        <v>0.49075992850958777</v>
      </c>
      <c r="BZ30" s="196">
        <v>0.12513619465682424</v>
      </c>
    </row>
    <row r="31" spans="1:78" ht="15.4" x14ac:dyDescent="0.6">
      <c r="A31" s="4" t="s">
        <v>3</v>
      </c>
      <c r="B31" s="4" t="str">
        <f t="shared" si="0"/>
        <v>SRN16</v>
      </c>
      <c r="C31" s="4" t="s">
        <v>14</v>
      </c>
      <c r="D31" s="9" t="s">
        <v>10</v>
      </c>
      <c r="E31" s="81">
        <v>1.0137271214642263</v>
      </c>
      <c r="F31" s="83">
        <f ca="1">IFERROR(nominal_statafile!F31*real_statafile!$E31, "")</f>
        <v>19.031712978369384</v>
      </c>
      <c r="G31" s="83">
        <f ca="1">IFERROR(nominal_statafile!G31*real_statafile!$E31, "")</f>
        <v>4.0488261231281193</v>
      </c>
      <c r="H31" s="83">
        <f ca="1">IFERROR(nominal_statafile!H31*real_statafile!$E31, "")</f>
        <v>34.45962603993344</v>
      </c>
      <c r="I31" s="83">
        <f ca="1">IFERROR(nominal_statafile!I31*real_statafile!$E31, "")</f>
        <v>38.508452163061555</v>
      </c>
      <c r="J31" s="93">
        <f t="shared" ca="1" si="18"/>
        <v>36.207535181555848</v>
      </c>
      <c r="K31" s="97">
        <f ca="1">AVERAGE(I29,I30,I31)</f>
        <v>35.878468349570028</v>
      </c>
      <c r="L31" s="97">
        <f ca="1">AVERAGE(I28,I29,I30,I31)</f>
        <v>35.004148932583043</v>
      </c>
      <c r="M31" s="83">
        <f ca="1">IFERROR(nominal_statafile!M31*real_statafile!$E31, "")</f>
        <v>5.9272624792013309</v>
      </c>
      <c r="N31" s="83">
        <f ca="1">IFERROR(nominal_statafile!N31*real_statafile!$E31, "")</f>
        <v>12.884471713810315</v>
      </c>
      <c r="O31" s="90" t="str">
        <f ca="1">IFERROR(nominal_statafile!O31*real_statafile!$E31, "")</f>
        <v/>
      </c>
      <c r="P31" s="86" t="str">
        <f ca="1">IFERROR(nominal_statafile!P31*real_statafile!$E31, "")</f>
        <v/>
      </c>
      <c r="Q31" s="83">
        <f ca="1">IFERROR(nominal_statafile!Q31*real_statafile!$E31, "")</f>
        <v>76.351899334442592</v>
      </c>
      <c r="R31" s="83">
        <f ca="1">IFERROR(nominal_statafile!R31*real_statafile!$E31, "")</f>
        <v>82.139267470881862</v>
      </c>
      <c r="S31" s="83">
        <f ca="1">IFERROR(nominal_statafile!S31*real_statafile!$E31, "")</f>
        <v>0</v>
      </c>
      <c r="T31" s="83">
        <f ca="1">IFERROR(nominal_statafile!T31*real_statafile!$E31, "")</f>
        <v>82.139267470881862</v>
      </c>
      <c r="U31" s="83">
        <f ca="1">IFERROR(nominal_statafile!U31*real_statafile!$E31, "")</f>
        <v>82.139267470881862</v>
      </c>
      <c r="V31" s="83">
        <f ca="1">IFERROR(nominal_statafile!V31*real_statafile!$E31, "")</f>
        <v>22.242186772046587</v>
      </c>
      <c r="W31" s="89" t="str">
        <f ca="1">IFERROR(nominal_statafile!W31*real_statafile!$E31, "")</f>
        <v/>
      </c>
      <c r="X31" s="96">
        <f ca="1">IFERROR(nominal_statafile!X31*real_statafile!$E31, "")</f>
        <v>5.7873681364392677</v>
      </c>
      <c r="Y31" s="90" t="str">
        <f ca="1">IFERROR(nominal_statafile!Y31*real_statafile!$E31, "")</f>
        <v/>
      </c>
      <c r="Z31" s="101" t="str">
        <f ca="1">IFERROR(nominal_statafile!Z31*real_statafile!$E31, "")</f>
        <v/>
      </c>
      <c r="AA31" s="94" t="str">
        <f ca="1">IFERROR(nominal_statafile!AA31*real_statafile!$E31, "")</f>
        <v/>
      </c>
      <c r="AB31" s="86" t="str">
        <f ca="1">IFERROR(nominal_statafile!AB31*real_statafile!$E31, "")</f>
        <v/>
      </c>
      <c r="AC31" s="88">
        <f ca="1">IFERROR(nominal_statafile!AC31*real_statafile!$E31, "")</f>
        <v>5.7873681364392677</v>
      </c>
      <c r="AD31" s="88">
        <f ca="1">IFERROR(nominal_statafile!AD31*real_statafile!$E31, "")</f>
        <v>5.7873681364392713</v>
      </c>
      <c r="AE31" s="90" t="str">
        <f ca="1">IFERROR(nominal_statafile!AE31*real_statafile!$E31, "")</f>
        <v/>
      </c>
      <c r="AF31" s="85" t="str">
        <f ca="1">IFERROR(nominal_statafile!AF31*real_statafile!$E31, "")</f>
        <v/>
      </c>
      <c r="AG31" s="85" t="str">
        <f ca="1">IFERROR(nominal_statafile!AG31*real_statafile!$E31, "")</f>
        <v/>
      </c>
      <c r="AH31" s="85" t="str">
        <f ca="1">IFERROR(nominal_statafile!AH31*real_statafile!$E31, "")</f>
        <v/>
      </c>
      <c r="AI31" s="85" t="str">
        <f ca="1">IFERROR(nominal_statafile!AI31*real_statafile!$E31, "")</f>
        <v/>
      </c>
      <c r="AJ31" s="85" t="str">
        <f ca="1">IFERROR(nominal_statafile!AJ31*real_statafile!$E31, "")</f>
        <v/>
      </c>
      <c r="AK31" s="85" t="str">
        <f ca="1">IFERROR(nominal_statafile!AK31*real_statafile!$E31, "")</f>
        <v/>
      </c>
      <c r="AL31" s="86" t="str">
        <f ca="1">IFERROR(nominal_statafile!AL31*real_statafile!$E31, "")</f>
        <v/>
      </c>
      <c r="AM31" s="96">
        <f ca="1">IFERROR(nominal_statafile!AM31*real_statafile!$E31, "")</f>
        <v>2.7957746432737105</v>
      </c>
      <c r="AN31" s="96">
        <f ca="1">IFERROR(nominal_statafile!AN31*real_statafile!$E31, "")</f>
        <v>10.502631150394414</v>
      </c>
      <c r="AO31" s="96">
        <f ca="1">IFERROR(nominal_statafile!AO31*real_statafile!$E31, "")</f>
        <v>100.75485355386843</v>
      </c>
      <c r="AP31" s="96">
        <f ca="1">IFERROR(nominal_statafile!AP31*real_statafile!$E31, "")</f>
        <v>127.06670534591392</v>
      </c>
      <c r="AQ31" s="96">
        <f ca="1">IFERROR(nominal_statafile!AQ31*real_statafile!$E31, "")</f>
        <v>50.508281261123045</v>
      </c>
      <c r="AR31" s="96">
        <f ca="1">IFERROR(nominal_statafile!AR31*real_statafile!$E31, "")</f>
        <v>284.56007561795474</v>
      </c>
      <c r="AS31" s="96">
        <f ca="1">IFERROR(nominal_statafile!AS31*real_statafile!$E31, "")</f>
        <v>3.0963525708985027</v>
      </c>
      <c r="AT31" s="96">
        <f ca="1">IFERROR(nominal_statafile!AT31*real_statafile!$E31, "")</f>
        <v>12.141220725667672</v>
      </c>
      <c r="AU31" s="96">
        <f ca="1">IFERROR(nominal_statafile!AU31*real_statafile!$E31, "")</f>
        <v>107.50807972501651</v>
      </c>
      <c r="AV31" s="96">
        <f ca="1">IFERROR(nominal_statafile!AV31*real_statafile!$E31, "")</f>
        <v>140.48345934811627</v>
      </c>
      <c r="AW31" s="96">
        <f ca="1">IFERROR(nominal_statafile!AW31*real_statafile!$E31, "")</f>
        <v>54.4072525440099</v>
      </c>
      <c r="AX31" s="96">
        <f ca="1">IFERROR(nominal_statafile!AX31*real_statafile!$E31, "")</f>
        <v>325.53323428296244</v>
      </c>
      <c r="AY31" s="96">
        <f ca="1">IFERROR(nominal_statafile!AY31*real_statafile!$E31, "")</f>
        <v>643.16959919667136</v>
      </c>
      <c r="AZ31" s="111">
        <f ca="1">IFERROR(nominal_statafile!AZ31*real_statafile!$E31, "")</f>
        <v>643.16959919667136</v>
      </c>
      <c r="BA31" s="96">
        <f ca="1">IFERROR(nominal_statafile!BA31*real_statafile!$E31, "")</f>
        <v>35.593389482531016</v>
      </c>
      <c r="BB31" s="108">
        <f t="shared" ca="1" si="11"/>
        <v>341.77589409370978</v>
      </c>
      <c r="BC31" s="192">
        <f t="shared" ca="1" si="1"/>
        <v>5.9872935865064515E-2</v>
      </c>
      <c r="BD31" s="121">
        <v>19.198</v>
      </c>
      <c r="BE31" s="121">
        <v>25.658999999999999</v>
      </c>
      <c r="BF31" s="118">
        <f ca="1">BD31+BE31</f>
        <v>44.856999999999999</v>
      </c>
      <c r="BG31" s="114">
        <v>19.464500000000001</v>
      </c>
      <c r="BH31" s="114">
        <v>355.03250000000003</v>
      </c>
      <c r="BI31" s="114">
        <v>132.88650000000001</v>
      </c>
      <c r="BJ31" s="114">
        <v>61.168999999999997</v>
      </c>
      <c r="BK31" s="114">
        <v>525.9855</v>
      </c>
      <c r="BL31" s="114">
        <v>787.30799999999999</v>
      </c>
      <c r="BM31" s="115">
        <f t="shared" ca="1" si="12"/>
        <v>507.38350000000003</v>
      </c>
      <c r="BN31" s="115">
        <f t="shared" ca="1" si="13"/>
        <v>1374.4625000000001</v>
      </c>
      <c r="BO31" s="115">
        <f t="shared" ca="1" si="14"/>
        <v>80.633499999999998</v>
      </c>
      <c r="BP31" s="115">
        <f t="shared" ca="1" si="14"/>
        <v>881.01800000000003</v>
      </c>
      <c r="BQ31" s="116">
        <f t="shared" ca="1" si="2"/>
        <v>961.65149999999994</v>
      </c>
      <c r="BR31" s="116">
        <f t="shared" ca="1" si="3"/>
        <v>920.19450000000006</v>
      </c>
      <c r="BS31" s="118">
        <f t="shared" ca="1" si="4"/>
        <v>1881.846</v>
      </c>
      <c r="BT31" s="193">
        <f t="shared" ca="1" si="5"/>
        <v>0.26962009643722179</v>
      </c>
      <c r="BU31" s="193">
        <f t="shared" ca="1" si="6"/>
        <v>0.73037990356277827</v>
      </c>
      <c r="BV31" s="192">
        <f t="shared" ca="1" si="7"/>
        <v>4.2848086400268673E-2</v>
      </c>
      <c r="BW31" s="192">
        <f t="shared" ca="1" si="8"/>
        <v>0.46816689569709746</v>
      </c>
      <c r="BX31" s="192">
        <f t="shared" ca="1" si="9"/>
        <v>0.51101498209736607</v>
      </c>
      <c r="BY31" s="192">
        <f t="shared" ca="1" si="10"/>
        <v>0.48898501790263393</v>
      </c>
      <c r="BZ31" s="196">
        <v>0.12515949457284181</v>
      </c>
    </row>
    <row r="32" spans="1:78" ht="15.4" x14ac:dyDescent="0.6">
      <c r="A32" s="4" t="s">
        <v>3</v>
      </c>
      <c r="B32" s="4" t="str">
        <f t="shared" si="0"/>
        <v>SRN17</v>
      </c>
      <c r="C32" s="4" t="s">
        <v>14</v>
      </c>
      <c r="D32" s="9" t="s">
        <v>11</v>
      </c>
      <c r="E32" s="81">
        <v>1</v>
      </c>
      <c r="F32" s="83">
        <f ca="1">IFERROR(nominal_statafile!F32*real_statafile!$E32, "")</f>
        <v>19.641999999999999</v>
      </c>
      <c r="G32" s="83">
        <f ca="1">IFERROR(nominal_statafile!G32*real_statafile!$E32, "")</f>
        <v>8.7139999999999986</v>
      </c>
      <c r="H32" s="83">
        <f ca="1">IFERROR(nominal_statafile!H32*real_statafile!$E32, "")</f>
        <v>35.561999999999998</v>
      </c>
      <c r="I32" s="83">
        <f ca="1">IFERROR(nominal_statafile!I32*real_statafile!$E32, "")</f>
        <v>44.275999999999996</v>
      </c>
      <c r="J32" s="93">
        <f t="shared" ca="1" si="18"/>
        <v>41.392226081530779</v>
      </c>
      <c r="K32" s="97">
        <f ca="1">AVERAGE(I30,I31,I32)</f>
        <v>38.897023454370562</v>
      </c>
      <c r="L32" s="97">
        <f ca="1">AVERAGE(I29,I30,I31,I32)</f>
        <v>37.977851262177523</v>
      </c>
      <c r="M32" s="83">
        <f ca="1">IFERROR(nominal_statafile!M32*real_statafile!$E32, "")</f>
        <v>5.2970000000000006</v>
      </c>
      <c r="N32" s="83">
        <f ca="1">IFERROR(nominal_statafile!N32*real_statafile!$E32, "")</f>
        <v>11.169</v>
      </c>
      <c r="O32" s="99" t="str">
        <f ca="1">IFERROR(nominal_statafile!O32*real_statafile!$E32, "")</f>
        <v/>
      </c>
      <c r="P32" s="100" t="str">
        <f ca="1">IFERROR(nominal_statafile!P32*real_statafile!$E32, "")</f>
        <v/>
      </c>
      <c r="Q32" s="83">
        <f ca="1">IFERROR(nominal_statafile!Q32*real_statafile!$E32, "")</f>
        <v>80.383999999999986</v>
      </c>
      <c r="R32" s="83">
        <f ca="1">IFERROR(nominal_statafile!R32*real_statafile!$E32, "")</f>
        <v>86.057999999999993</v>
      </c>
      <c r="S32" s="83">
        <f ca="1">IFERROR(nominal_statafile!S32*real_statafile!$E32, "")</f>
        <v>0</v>
      </c>
      <c r="T32" s="83">
        <f ca="1">IFERROR(nominal_statafile!T32*real_statafile!$E32, "")</f>
        <v>86.057999999999993</v>
      </c>
      <c r="U32" s="83">
        <f ca="1">IFERROR(nominal_statafile!U32*real_statafile!$E32, "")</f>
        <v>86.057999999999993</v>
      </c>
      <c r="V32" s="83">
        <f ca="1">IFERROR(nominal_statafile!V32*real_statafile!$E32, "")</f>
        <v>14.255000000000001</v>
      </c>
      <c r="W32" s="99" t="str">
        <f ca="1">IFERROR(nominal_statafile!W32*real_statafile!$E32, "")</f>
        <v/>
      </c>
      <c r="X32" s="101" t="str">
        <f ca="1">IFERROR(nominal_statafile!X32*real_statafile!$E32, "")</f>
        <v/>
      </c>
      <c r="Y32" s="100" t="str">
        <f ca="1">IFERROR(nominal_statafile!Y32*real_statafile!$E32, "")</f>
        <v/>
      </c>
      <c r="Z32" s="88">
        <f ca="1">IFERROR(nominal_statafile!Z32*real_statafile!$E32, "")</f>
        <v>3.4850000000000003</v>
      </c>
      <c r="AA32" s="88">
        <f ca="1">IFERROR(nominal_statafile!AA32*real_statafile!$E32, "")</f>
        <v>2.1890000000000001</v>
      </c>
      <c r="AB32" s="92" t="str">
        <f ca="1">IFERROR(nominal_statafile!AB32*real_statafile!$E32, "")</f>
        <v/>
      </c>
      <c r="AC32" s="88">
        <f ca="1">IFERROR(nominal_statafile!AC32*real_statafile!$E32, "")</f>
        <v>5.6740000000000004</v>
      </c>
      <c r="AD32" s="88">
        <f ca="1">IFERROR(nominal_statafile!AD32*real_statafile!$E32, "")</f>
        <v>5.6740000000000066</v>
      </c>
      <c r="AE32" s="99" t="str">
        <f ca="1">IFERROR(nominal_statafile!AE32*real_statafile!$E32, "")</f>
        <v/>
      </c>
      <c r="AF32" s="94" t="str">
        <f ca="1">IFERROR(nominal_statafile!AF32*real_statafile!$E32, "")</f>
        <v/>
      </c>
      <c r="AG32" s="94" t="str">
        <f ca="1">IFERROR(nominal_statafile!AG32*real_statafile!$E32, "")</f>
        <v/>
      </c>
      <c r="AH32" s="94" t="str">
        <f ca="1">IFERROR(nominal_statafile!AH32*real_statafile!$E32, "")</f>
        <v/>
      </c>
      <c r="AI32" s="94" t="str">
        <f ca="1">IFERROR(nominal_statafile!AI32*real_statafile!$E32, "")</f>
        <v/>
      </c>
      <c r="AJ32" s="94" t="str">
        <f ca="1">IFERROR(nominal_statafile!AJ32*real_statafile!$E32, "")</f>
        <v/>
      </c>
      <c r="AK32" s="94" t="str">
        <f ca="1">IFERROR(nominal_statafile!AK32*real_statafile!$E32, "")</f>
        <v/>
      </c>
      <c r="AL32" s="100" t="str">
        <f ca="1">IFERROR(nominal_statafile!AL32*real_statafile!$E32, "")</f>
        <v/>
      </c>
      <c r="AM32" s="96">
        <f ca="1">IFERROR(nominal_statafile!AM32*real_statafile!$E32, "")</f>
        <v>2.1440000000000001</v>
      </c>
      <c r="AN32" s="96">
        <f ca="1">IFERROR(nominal_statafile!AN32*real_statafile!$E32, "")</f>
        <v>10.878</v>
      </c>
      <c r="AO32" s="96">
        <f ca="1">IFERROR(nominal_statafile!AO32*real_statafile!$E32, "")</f>
        <v>88.468000000000004</v>
      </c>
      <c r="AP32" s="96">
        <f ca="1">IFERROR(nominal_statafile!AP32*real_statafile!$E32, "")</f>
        <v>131.12799999999999</v>
      </c>
      <c r="AQ32" s="96">
        <f ca="1">IFERROR(nominal_statafile!AQ32*real_statafile!$E32, "")</f>
        <v>43.622</v>
      </c>
      <c r="AR32" s="96">
        <f ca="1">IFERROR(nominal_statafile!AR32*real_statafile!$E32, "")</f>
        <v>289.23</v>
      </c>
      <c r="AS32" s="96">
        <f ca="1">IFERROR(nominal_statafile!AS32*real_statafile!$E32, "")</f>
        <v>2.2600000000000002</v>
      </c>
      <c r="AT32" s="96">
        <f ca="1">IFERROR(nominal_statafile!AT32*real_statafile!$E32, "")</f>
        <v>12.569000000000001</v>
      </c>
      <c r="AU32" s="96">
        <f ca="1">IFERROR(nominal_statafile!AU32*real_statafile!$E32, "")</f>
        <v>94.204999999999998</v>
      </c>
      <c r="AV32" s="96">
        <f ca="1">IFERROR(nominal_statafile!AV32*real_statafile!$E32, "")</f>
        <v>144.875</v>
      </c>
      <c r="AW32" s="96">
        <f ca="1">IFERROR(nominal_statafile!AW32*real_statafile!$E32, "")</f>
        <v>45.698999999999998</v>
      </c>
      <c r="AX32" s="96">
        <f ca="1">IFERROR(nominal_statafile!AX32*real_statafile!$E32, "")</f>
        <v>329.41</v>
      </c>
      <c r="AY32" s="96">
        <f ca="1">IFERROR(nominal_statafile!AY32*real_statafile!$E32, "")</f>
        <v>629.01800000000003</v>
      </c>
      <c r="AZ32" s="111">
        <f ca="1">IFERROR(nominal_statafile!AZ32*real_statafile!$E32, "")</f>
        <v>629.01800000000003</v>
      </c>
      <c r="BA32" s="96">
        <f ca="1">IFERROR(nominal_statafile!BA32*real_statafile!$E32, "")</f>
        <v>33.530565747831659</v>
      </c>
      <c r="BB32" s="108">
        <f t="shared" ca="1" si="11"/>
        <v>331.89603772848199</v>
      </c>
      <c r="BC32" s="192">
        <f t="shared" ca="1" si="1"/>
        <v>7.0389082665360925E-2</v>
      </c>
      <c r="BD32" s="121">
        <v>19.474</v>
      </c>
      <c r="BE32" s="121">
        <v>31.943999999999999</v>
      </c>
      <c r="BF32" s="118">
        <f ca="1">BD32+BE32</f>
        <v>51.417999999999999</v>
      </c>
      <c r="BG32" s="114">
        <v>16.372</v>
      </c>
      <c r="BH32" s="114">
        <v>329.52600000000001</v>
      </c>
      <c r="BI32" s="114">
        <v>117.694</v>
      </c>
      <c r="BJ32" s="114">
        <v>64.799000000000007</v>
      </c>
      <c r="BK32" s="114">
        <v>557.73400000000004</v>
      </c>
      <c r="BL32" s="114">
        <v>809.101</v>
      </c>
      <c r="BM32" s="115">
        <f t="shared" ca="1" si="12"/>
        <v>463.59200000000004</v>
      </c>
      <c r="BN32" s="115">
        <f t="shared" ca="1" si="13"/>
        <v>1431.634</v>
      </c>
      <c r="BO32" s="115">
        <f t="shared" ca="1" si="14"/>
        <v>81.171000000000006</v>
      </c>
      <c r="BP32" s="115">
        <f t="shared" ca="1" si="14"/>
        <v>887.26</v>
      </c>
      <c r="BQ32" s="116">
        <f t="shared" ca="1" si="2"/>
        <v>968.43100000000004</v>
      </c>
      <c r="BR32" s="116">
        <f t="shared" ca="1" si="3"/>
        <v>926.79499999999996</v>
      </c>
      <c r="BS32" s="118">
        <f t="shared" ca="1" si="4"/>
        <v>1895.2260000000001</v>
      </c>
      <c r="BT32" s="193">
        <f t="shared" ca="1" si="5"/>
        <v>0.24461040530258663</v>
      </c>
      <c r="BU32" s="193">
        <f t="shared" ca="1" si="6"/>
        <v>0.7553895946974134</v>
      </c>
      <c r="BV32" s="192">
        <f t="shared" ca="1" si="7"/>
        <v>4.2829192930025232E-2</v>
      </c>
      <c r="BW32" s="192">
        <f t="shared" ca="1" si="8"/>
        <v>0.46815524903098626</v>
      </c>
      <c r="BX32" s="192">
        <f t="shared" ca="1" si="9"/>
        <v>0.51098444196101145</v>
      </c>
      <c r="BY32" s="192">
        <f t="shared" ca="1" si="10"/>
        <v>0.48901555803898844</v>
      </c>
      <c r="BZ32" s="196">
        <v>0.12515949457284181</v>
      </c>
    </row>
    <row r="33" spans="1:78" ht="15.4" x14ac:dyDescent="0.6">
      <c r="A33" s="4" t="s">
        <v>3</v>
      </c>
      <c r="B33" s="4" t="str">
        <f t="shared" si="0"/>
        <v>SVT11</v>
      </c>
      <c r="C33" s="4" t="s">
        <v>15</v>
      </c>
      <c r="D33" s="9" t="s">
        <v>5</v>
      </c>
      <c r="E33" s="81">
        <v>1.116967641397012</v>
      </c>
      <c r="F33" s="82" t="str">
        <f ca="1">IFERROR(nominal_statafile!F33*real_statafile!$E33, "")</f>
        <v/>
      </c>
      <c r="G33" s="83">
        <f ca="1">IFERROR(nominal_statafile!G33*real_statafile!$E33, "")</f>
        <v>9.997977358144654</v>
      </c>
      <c r="H33" s="83">
        <f ca="1">IFERROR(nominal_statafile!H33*real_statafile!$E33, "")</f>
        <v>30.539012283435707</v>
      </c>
      <c r="I33" s="83">
        <f ca="1">IFERROR(nominal_statafile!I33*real_statafile!$E33, "")</f>
        <v>40.536989641580362</v>
      </c>
      <c r="J33" s="84"/>
      <c r="K33" s="85"/>
      <c r="L33" s="86"/>
      <c r="M33" s="83">
        <f ca="1">IFERROR(nominal_statafile!M33*real_statafile!$E33, "")</f>
        <v>5.1212966358053</v>
      </c>
      <c r="N33" s="82" t="str">
        <f ca="1">IFERROR(nominal_statafile!N33*real_statafile!$E33, "")</f>
        <v/>
      </c>
      <c r="O33" s="83">
        <f ca="1">IFERROR(nominal_statafile!O33*real_statafile!$E33, "")</f>
        <v>0.64449032908607584</v>
      </c>
      <c r="P33" s="83">
        <f ca="1">IFERROR(nominal_statafile!P33*real_statafile!$E33, "")</f>
        <v>0.68246722889357436</v>
      </c>
      <c r="Q33" s="83">
        <f ca="1">IFERROR(nominal_statafile!Q33*real_statafile!$E33, "")</f>
        <v>93.675608213401802</v>
      </c>
      <c r="R33" s="83">
        <f ca="1">IFERROR(nominal_statafile!R33*real_statafile!$E33, "")</f>
        <v>124.16882482354023</v>
      </c>
      <c r="S33" s="83">
        <f ca="1">IFERROR(nominal_statafile!S33*real_statafile!$E33, "")</f>
        <v>0</v>
      </c>
      <c r="T33" s="83">
        <f ca="1">IFERROR(nominal_statafile!T33*real_statafile!$E33, "")</f>
        <v>124.16882482354023</v>
      </c>
      <c r="U33" s="83">
        <f ca="1">IFERROR(nominal_statafile!U33*real_statafile!$E33, "")</f>
        <v>124.16882482354023</v>
      </c>
      <c r="V33" s="82" t="str">
        <f ca="1">IFERROR(nominal_statafile!V33*real_statafile!$E33, "")</f>
        <v/>
      </c>
      <c r="W33" s="88">
        <f ca="1">IFERROR(nominal_statafile!W33*real_statafile!$E33, "")</f>
        <v>0</v>
      </c>
      <c r="X33" s="88">
        <f ca="1">IFERROR(nominal_statafile!X33*real_statafile!$E33, "")</f>
        <v>30.493216610138429</v>
      </c>
      <c r="Y33" s="88">
        <f ca="1">IFERROR(nominal_statafile!Y33*real_statafile!$E33, "")</f>
        <v>0</v>
      </c>
      <c r="Z33" s="88">
        <f ca="1">IFERROR(nominal_statafile!Z33*real_statafile!$E33, "")</f>
        <v>0</v>
      </c>
      <c r="AA33" s="89" t="str">
        <f ca="1">IFERROR(nominal_statafile!AA33*real_statafile!$E33, "")</f>
        <v/>
      </c>
      <c r="AB33" s="88">
        <f ca="1">IFERROR(nominal_statafile!AB33*real_statafile!$E33, "")</f>
        <v>30.493216610138429</v>
      </c>
      <c r="AC33" s="88">
        <f ca="1">IFERROR(nominal_statafile!AC33*real_statafile!$E33, "")</f>
        <v>30.493216610138429</v>
      </c>
      <c r="AD33" s="88">
        <f ca="1">IFERROR(nominal_statafile!AD33*real_statafile!$E33, "")</f>
        <v>30.493216610138425</v>
      </c>
      <c r="AE33" s="88">
        <f ca="1">IFERROR(nominal_statafile!AE33*real_statafile!$E33, "")</f>
        <v>379.54560454670468</v>
      </c>
      <c r="AF33" s="88">
        <f ca="1">IFERROR(nominal_statafile!AF33*real_statafile!$E33, "")</f>
        <v>391.49715830965272</v>
      </c>
      <c r="AG33" s="88">
        <f ca="1">IFERROR(nominal_statafile!AG33*real_statafile!$E33, "")</f>
        <v>178.04464203868372</v>
      </c>
      <c r="AH33" s="88">
        <f ca="1">IFERROR(nominal_statafile!AH33*real_statafile!$E33, "")</f>
        <v>164.86442387019898</v>
      </c>
      <c r="AI33" s="88">
        <f ca="1">IFERROR(nominal_statafile!AI33*real_statafile!$E33, "")</f>
        <v>379.54560454670468</v>
      </c>
      <c r="AJ33" s="88">
        <f ca="1">IFERROR(nominal_statafile!AJ33*real_statafile!$E33, "")</f>
        <v>391.49715830965272</v>
      </c>
      <c r="AK33" s="88">
        <f ca="1">IFERROR(nominal_statafile!AK33*real_statafile!$E33, "")</f>
        <v>178.04464203868372</v>
      </c>
      <c r="AL33" s="88">
        <f ca="1">IFERROR(nominal_statafile!AL33*real_statafile!$E33, "")</f>
        <v>164.86442387019898</v>
      </c>
      <c r="AM33" s="90" t="str">
        <f ca="1">IFERROR(nominal_statafile!AM33*real_statafile!$E33, "")</f>
        <v/>
      </c>
      <c r="AN33" s="85" t="str">
        <f ca="1">IFERROR(nominal_statafile!AN33*real_statafile!$E33, "")</f>
        <v/>
      </c>
      <c r="AO33" s="85" t="str">
        <f ca="1">IFERROR(nominal_statafile!AO33*real_statafile!$E33, "")</f>
        <v/>
      </c>
      <c r="AP33" s="85" t="str">
        <f ca="1">IFERROR(nominal_statafile!AP33*real_statafile!$E33, "")</f>
        <v/>
      </c>
      <c r="AQ33" s="85" t="str">
        <f ca="1">IFERROR(nominal_statafile!AQ33*real_statafile!$E33, "")</f>
        <v/>
      </c>
      <c r="AR33" s="85" t="str">
        <f ca="1">IFERROR(nominal_statafile!AR33*real_statafile!$E33, "")</f>
        <v/>
      </c>
      <c r="AS33" s="85" t="str">
        <f ca="1">IFERROR(nominal_statafile!AS33*real_statafile!$E33, "")</f>
        <v/>
      </c>
      <c r="AT33" s="85" t="str">
        <f ca="1">IFERROR(nominal_statafile!AT33*real_statafile!$E33, "")</f>
        <v/>
      </c>
      <c r="AU33" s="85" t="str">
        <f ca="1">IFERROR(nominal_statafile!AU33*real_statafile!$E33, "")</f>
        <v/>
      </c>
      <c r="AV33" s="85" t="str">
        <f ca="1">IFERROR(nominal_statafile!AV33*real_statafile!$E33, "")</f>
        <v/>
      </c>
      <c r="AW33" s="85" t="str">
        <f ca="1">IFERROR(nominal_statafile!AW33*real_statafile!$E33, "")</f>
        <v/>
      </c>
      <c r="AX33" s="85" t="str">
        <f ca="1">IFERROR(nominal_statafile!AX33*real_statafile!$E33, "")</f>
        <v/>
      </c>
      <c r="AY33" s="86" t="str">
        <f ca="1">IFERROR(nominal_statafile!AY33*real_statafile!$E33, "")</f>
        <v/>
      </c>
      <c r="AZ33" s="111">
        <f ca="1">IFERROR(nominal_statafile!AZ33*real_statafile!$E33, "")</f>
        <v>1113.95182876524</v>
      </c>
      <c r="BA33" s="90" t="str">
        <f ca="1">IFERROR(nominal_statafile!BA33*real_statafile!$E33, "")</f>
        <v/>
      </c>
      <c r="BB33" s="108">
        <f t="shared" ca="1" si="11"/>
        <v>294.21541427753289</v>
      </c>
      <c r="BC33" s="192">
        <f t="shared" ca="1" si="1"/>
        <v>3.6390253684949372E-2</v>
      </c>
      <c r="BD33" s="122" t="s">
        <v>226</v>
      </c>
      <c r="BE33" s="123" t="s">
        <v>226</v>
      </c>
      <c r="BF33" s="123"/>
      <c r="BG33" s="114">
        <v>165.81044</v>
      </c>
      <c r="BH33" s="114">
        <v>496.77</v>
      </c>
      <c r="BI33" s="114">
        <v>1847.9069999999999</v>
      </c>
      <c r="BJ33" s="114">
        <v>93.694220000000001</v>
      </c>
      <c r="BK33" s="114">
        <v>189.93</v>
      </c>
      <c r="BL33" s="114">
        <v>992.06600000000003</v>
      </c>
      <c r="BM33" s="115">
        <f t="shared" ca="1" si="12"/>
        <v>2510.4874399999999</v>
      </c>
      <c r="BN33" s="115">
        <f t="shared" ca="1" si="13"/>
        <v>1275.69022</v>
      </c>
      <c r="BO33" s="115">
        <f t="shared" ca="1" si="14"/>
        <v>259.50466</v>
      </c>
      <c r="BP33" s="115">
        <f t="shared" ca="1" si="14"/>
        <v>686.7</v>
      </c>
      <c r="BQ33" s="116">
        <f t="shared" ca="1" si="2"/>
        <v>946.20465999999988</v>
      </c>
      <c r="BR33" s="116">
        <f t="shared" ca="1" si="3"/>
        <v>2839.973</v>
      </c>
      <c r="BS33" s="117">
        <f t="shared" ca="1" si="4"/>
        <v>3786.1776599999994</v>
      </c>
      <c r="BT33" s="193">
        <f t="shared" ca="1" si="5"/>
        <v>0.66306646582453299</v>
      </c>
      <c r="BU33" s="193">
        <f t="shared" ca="1" si="6"/>
        <v>0.33693353417546712</v>
      </c>
      <c r="BV33" s="192">
        <f t="shared" ca="1" si="7"/>
        <v>6.8540011405592641E-2</v>
      </c>
      <c r="BW33" s="192">
        <f t="shared" ca="1" si="8"/>
        <v>0.18137025297434145</v>
      </c>
      <c r="BX33" s="192">
        <f t="shared" ca="1" si="9"/>
        <v>0.24991026437993405</v>
      </c>
      <c r="BY33" s="192">
        <f t="shared" ca="1" si="10"/>
        <v>0.75008973562006609</v>
      </c>
      <c r="BZ33" s="197"/>
    </row>
    <row r="34" spans="1:78" ht="15.4" x14ac:dyDescent="0.6">
      <c r="A34" s="4" t="s">
        <v>3</v>
      </c>
      <c r="B34" s="4" t="str">
        <f t="shared" si="0"/>
        <v>SVT12</v>
      </c>
      <c r="C34" s="4" t="s">
        <v>15</v>
      </c>
      <c r="D34" s="9" t="s">
        <v>6</v>
      </c>
      <c r="E34" s="81">
        <v>1.0766987717593</v>
      </c>
      <c r="F34" s="92" t="str">
        <f ca="1">IFERROR(nominal_statafile!F34*real_statafile!$E34, "")</f>
        <v/>
      </c>
      <c r="G34" s="83">
        <f ca="1">IFERROR(nominal_statafile!G34*real_statafile!$E34, "")</f>
        <v>9.7979588230096297</v>
      </c>
      <c r="H34" s="83">
        <f ca="1">IFERROR(nominal_statafile!H34*real_statafile!$E34, "")</f>
        <v>28.747857205973308</v>
      </c>
      <c r="I34" s="83">
        <f ca="1">IFERROR(nominal_statafile!I34*real_statafile!$E34, "")</f>
        <v>38.545816028982934</v>
      </c>
      <c r="J34" s="93">
        <f t="shared" ref="J34:J39" ca="1" si="19">AVERAGE(I33,I34)</f>
        <v>39.541402835281644</v>
      </c>
      <c r="K34" s="94"/>
      <c r="L34" s="91"/>
      <c r="M34" s="83">
        <f ca="1">IFERROR(nominal_statafile!M34*real_statafile!$E34, "")</f>
        <v>5.16815410444464</v>
      </c>
      <c r="N34" s="92" t="str">
        <f ca="1">IFERROR(nominal_statafile!N34*real_statafile!$E34, "")</f>
        <v/>
      </c>
      <c r="O34" s="83">
        <f ca="1">IFERROR(nominal_statafile!O34*real_statafile!$E34, "")</f>
        <v>0.53834938587964998</v>
      </c>
      <c r="P34" s="83">
        <f ca="1">IFERROR(nominal_statafile!P34*real_statafile!$E34, "")</f>
        <v>-2.9070866837501099</v>
      </c>
      <c r="Q34" s="83">
        <f ca="1">IFERROR(nominal_statafile!Q34*real_statafile!$E34, "")</f>
        <v>86.781921003799567</v>
      </c>
      <c r="R34" s="83">
        <f ca="1">IFERROR(nominal_statafile!R34*real_statafile!$E34, "")</f>
        <v>118.00618538481928</v>
      </c>
      <c r="S34" s="83">
        <f ca="1">IFERROR(nominal_statafile!S34*real_statafile!$E34, "")</f>
        <v>0</v>
      </c>
      <c r="T34" s="83">
        <f ca="1">IFERROR(nominal_statafile!T34*real_statafile!$E34, "")</f>
        <v>118.00618538481928</v>
      </c>
      <c r="U34" s="83">
        <f ca="1">IFERROR(nominal_statafile!U34*real_statafile!$E34, "")</f>
        <v>118.00618538481928</v>
      </c>
      <c r="V34" s="92" t="str">
        <f ca="1">IFERROR(nominal_statafile!V34*real_statafile!$E34, "")</f>
        <v/>
      </c>
      <c r="W34" s="88">
        <f ca="1">IFERROR(nominal_statafile!W34*real_statafile!$E34, "")</f>
        <v>0</v>
      </c>
      <c r="X34" s="88">
        <f ca="1">IFERROR(nominal_statafile!X34*real_statafile!$E34, "")</f>
        <v>31.224264381019697</v>
      </c>
      <c r="Y34" s="88">
        <f ca="1">IFERROR(nominal_statafile!Y34*real_statafile!$E34, "")</f>
        <v>0</v>
      </c>
      <c r="Z34" s="88">
        <f ca="1">IFERROR(nominal_statafile!Z34*real_statafile!$E34, "")</f>
        <v>0</v>
      </c>
      <c r="AA34" s="89" t="str">
        <f ca="1">IFERROR(nominal_statafile!AA34*real_statafile!$E34, "")</f>
        <v/>
      </c>
      <c r="AB34" s="88">
        <f ca="1">IFERROR(nominal_statafile!AB34*real_statafile!$E34, "")</f>
        <v>31.224264381019697</v>
      </c>
      <c r="AC34" s="88">
        <f ca="1">IFERROR(nominal_statafile!AC34*real_statafile!$E34, "")</f>
        <v>31.224264381019697</v>
      </c>
      <c r="AD34" s="88">
        <f ca="1">IFERROR(nominal_statafile!AD34*real_statafile!$E34, "")</f>
        <v>31.224264381019697</v>
      </c>
      <c r="AE34" s="88">
        <f ca="1">IFERROR(nominal_statafile!AE34*real_statafile!$E34, "")</f>
        <v>368.87699920473619</v>
      </c>
      <c r="AF34" s="88">
        <f ca="1">IFERROR(nominal_statafile!AF34*real_statafile!$E34, "")</f>
        <v>389.98029513121844</v>
      </c>
      <c r="AG34" s="88">
        <f ca="1">IFERROR(nominal_statafile!AG34*real_statafile!$E34, "")</f>
        <v>189.8219934611646</v>
      </c>
      <c r="AH34" s="88">
        <f ca="1">IFERROR(nominal_statafile!AH34*real_statafile!$E34, "")</f>
        <v>173.02549262171948</v>
      </c>
      <c r="AI34" s="88">
        <f ca="1">IFERROR(nominal_statafile!AI34*real_statafile!$E34, "")</f>
        <v>368.87699920473619</v>
      </c>
      <c r="AJ34" s="88">
        <f ca="1">IFERROR(nominal_statafile!AJ34*real_statafile!$E34, "")</f>
        <v>389.98029513121844</v>
      </c>
      <c r="AK34" s="88">
        <f ca="1">IFERROR(nominal_statafile!AK34*real_statafile!$E34, "")</f>
        <v>189.8219934611646</v>
      </c>
      <c r="AL34" s="88">
        <f ca="1">IFERROR(nominal_statafile!AL34*real_statafile!$E34, "")</f>
        <v>173.02549262171948</v>
      </c>
      <c r="AM34" s="95" t="str">
        <f ca="1">IFERROR(nominal_statafile!AM34*real_statafile!$E34, "")</f>
        <v/>
      </c>
      <c r="AN34" s="14" t="str">
        <f ca="1">IFERROR(nominal_statafile!AN34*real_statafile!$E34, "")</f>
        <v/>
      </c>
      <c r="AO34" s="14" t="str">
        <f ca="1">IFERROR(nominal_statafile!AO34*real_statafile!$E34, "")</f>
        <v/>
      </c>
      <c r="AP34" s="14" t="str">
        <f ca="1">IFERROR(nominal_statafile!AP34*real_statafile!$E34, "")</f>
        <v/>
      </c>
      <c r="AQ34" s="14" t="str">
        <f ca="1">IFERROR(nominal_statafile!AQ34*real_statafile!$E34, "")</f>
        <v/>
      </c>
      <c r="AR34" s="14" t="str">
        <f ca="1">IFERROR(nominal_statafile!AR34*real_statafile!$E34, "")</f>
        <v/>
      </c>
      <c r="AS34" s="14" t="str">
        <f ca="1">IFERROR(nominal_statafile!AS34*real_statafile!$E34, "")</f>
        <v/>
      </c>
      <c r="AT34" s="14" t="str">
        <f ca="1">IFERROR(nominal_statafile!AT34*real_statafile!$E34, "")</f>
        <v/>
      </c>
      <c r="AU34" s="14" t="str">
        <f ca="1">IFERROR(nominal_statafile!AU34*real_statafile!$E34, "")</f>
        <v/>
      </c>
      <c r="AV34" s="14" t="str">
        <f ca="1">IFERROR(nominal_statafile!AV34*real_statafile!$E34, "")</f>
        <v/>
      </c>
      <c r="AW34" s="14" t="str">
        <f ca="1">IFERROR(nominal_statafile!AW34*real_statafile!$E34, "")</f>
        <v/>
      </c>
      <c r="AX34" s="14" t="str">
        <f ca="1">IFERROR(nominal_statafile!AX34*real_statafile!$E34, "")</f>
        <v/>
      </c>
      <c r="AY34" s="91" t="str">
        <f ca="1">IFERROR(nominal_statafile!AY34*real_statafile!$E34, "")</f>
        <v/>
      </c>
      <c r="AZ34" s="111">
        <f ca="1">IFERROR(nominal_statafile!AZ34*real_statafile!$E34, "")</f>
        <v>1121.7047804188387</v>
      </c>
      <c r="BA34" s="95" t="str">
        <f ca="1">IFERROR(nominal_statafile!BA34*real_statafile!$E34, "")</f>
        <v/>
      </c>
      <c r="BB34" s="108">
        <f t="shared" ca="1" si="11"/>
        <v>294.21371161168435</v>
      </c>
      <c r="BC34" s="192">
        <f t="shared" ca="1" si="1"/>
        <v>3.4363601459013245E-2</v>
      </c>
      <c r="BD34" s="112" t="s">
        <v>226</v>
      </c>
      <c r="BE34" s="113" t="s">
        <v>226</v>
      </c>
      <c r="BF34" s="113"/>
      <c r="BG34" s="114">
        <v>161.559</v>
      </c>
      <c r="BH34" s="114">
        <v>488.85700000000003</v>
      </c>
      <c r="BI34" s="114">
        <v>1816.941</v>
      </c>
      <c r="BJ34" s="114">
        <v>98.034999999999997</v>
      </c>
      <c r="BK34" s="114">
        <v>203.33799999999999</v>
      </c>
      <c r="BL34" s="114">
        <v>1043.8209999999999</v>
      </c>
      <c r="BM34" s="115">
        <f t="shared" ca="1" si="12"/>
        <v>2467.357</v>
      </c>
      <c r="BN34" s="115">
        <f t="shared" ca="1" si="13"/>
        <v>1345.194</v>
      </c>
      <c r="BO34" s="115">
        <f t="shared" ca="1" si="14"/>
        <v>259.59399999999999</v>
      </c>
      <c r="BP34" s="115">
        <f t="shared" ca="1" si="14"/>
        <v>692.19500000000005</v>
      </c>
      <c r="BQ34" s="116">
        <f t="shared" ca="1" si="2"/>
        <v>951.78899999999999</v>
      </c>
      <c r="BR34" s="116">
        <f t="shared" ca="1" si="3"/>
        <v>2860.7619999999997</v>
      </c>
      <c r="BS34" s="117">
        <f t="shared" ca="1" si="4"/>
        <v>3812.5509999999999</v>
      </c>
      <c r="BT34" s="193">
        <f t="shared" ca="1" si="5"/>
        <v>0.64716694937326735</v>
      </c>
      <c r="BU34" s="193">
        <f t="shared" ca="1" si="6"/>
        <v>0.35283305062673259</v>
      </c>
      <c r="BV34" s="192">
        <f t="shared" ca="1" si="7"/>
        <v>6.8089318674032159E-2</v>
      </c>
      <c r="BW34" s="192">
        <f t="shared" ca="1" si="8"/>
        <v>0.18155691556650655</v>
      </c>
      <c r="BX34" s="192">
        <f t="shared" ca="1" si="9"/>
        <v>0.24964623424053869</v>
      </c>
      <c r="BY34" s="192">
        <f t="shared" ca="1" si="10"/>
        <v>0.75035376575946122</v>
      </c>
      <c r="BZ34" s="197"/>
    </row>
    <row r="35" spans="1:78" ht="15.4" x14ac:dyDescent="0.6">
      <c r="A35" s="5" t="s">
        <v>3</v>
      </c>
      <c r="B35" s="4" t="str">
        <f t="shared" si="0"/>
        <v>SVT13</v>
      </c>
      <c r="C35" s="5" t="s">
        <v>15</v>
      </c>
      <c r="D35" s="9" t="s">
        <v>7</v>
      </c>
      <c r="E35" s="81">
        <v>1.0513373597929252</v>
      </c>
      <c r="F35" s="83">
        <f ca="1">IFERROR(nominal_statafile!F35*real_statafile!$E35, "")</f>
        <v>32.801725625539262</v>
      </c>
      <c r="G35" s="83">
        <f ca="1">IFERROR(nominal_statafile!G35*real_statafile!$E35, "")</f>
        <v>8.7261000862812796</v>
      </c>
      <c r="H35" s="83">
        <f ca="1">IFERROR(nominal_statafile!H35*real_statafile!$E35, "")</f>
        <v>31.224719585849879</v>
      </c>
      <c r="I35" s="83">
        <f ca="1">IFERROR(nominal_statafile!I35*real_statafile!$E35, "")</f>
        <v>39.950819672131161</v>
      </c>
      <c r="J35" s="93">
        <f t="shared" ca="1" si="19"/>
        <v>39.248317850557044</v>
      </c>
      <c r="K35" s="97">
        <f ca="1">AVERAGE(I33,I34,I35)</f>
        <v>39.677875114231483</v>
      </c>
      <c r="L35" s="92"/>
      <c r="M35" s="83">
        <f ca="1">IFERROR(nominal_statafile!M35*real_statafile!$E35, "")</f>
        <v>5.4669542709232113</v>
      </c>
      <c r="N35" s="83">
        <f ca="1">IFERROR(nominal_statafile!N35*real_statafile!$E35, "")</f>
        <v>19.344607420189821</v>
      </c>
      <c r="O35" s="83">
        <f ca="1">IFERROR(nominal_statafile!O35*real_statafile!$E35, "")</f>
        <v>0.31540120793787757</v>
      </c>
      <c r="P35" s="83">
        <f ca="1">IFERROR(nominal_statafile!P35*real_statafile!$E35, "")</f>
        <v>0</v>
      </c>
      <c r="Q35" s="83">
        <f ca="1">IFERROR(nominal_statafile!Q35*real_statafile!$E35, "")</f>
        <v>97.879508196721346</v>
      </c>
      <c r="R35" s="83">
        <f ca="1">IFERROR(nominal_statafile!R35*real_statafile!$E35, "")</f>
        <v>115.75224331320108</v>
      </c>
      <c r="S35" s="83">
        <f ca="1">IFERROR(nominal_statafile!S35*real_statafile!$E35, "")</f>
        <v>0</v>
      </c>
      <c r="T35" s="83">
        <f ca="1">IFERROR(nominal_statafile!T35*real_statafile!$E35, "")</f>
        <v>115.75224331320108</v>
      </c>
      <c r="U35" s="83">
        <f ca="1">IFERROR(nominal_statafile!U35*real_statafile!$E35, "")</f>
        <v>115.75224331320108</v>
      </c>
      <c r="V35" s="83">
        <f ca="1">IFERROR(nominal_statafile!V35*real_statafile!$E35, "")</f>
        <v>19.660008628127699</v>
      </c>
      <c r="W35" s="82" t="str">
        <f ca="1">IFERROR(nominal_statafile!W35*real_statafile!$E35, "")</f>
        <v/>
      </c>
      <c r="X35" s="88">
        <f ca="1">IFERROR(nominal_statafile!X35*real_statafile!$E35, "")</f>
        <v>17.872735116479728</v>
      </c>
      <c r="Y35" s="88">
        <f ca="1">IFERROR(nominal_statafile!Y35*real_statafile!$E35, "")</f>
        <v>0</v>
      </c>
      <c r="Z35" s="88">
        <f ca="1">IFERROR(nominal_statafile!Z35*real_statafile!$E35, "")</f>
        <v>0</v>
      </c>
      <c r="AA35" s="89" t="str">
        <f ca="1">IFERROR(nominal_statafile!AA35*real_statafile!$E35, "")</f>
        <v/>
      </c>
      <c r="AB35" s="88">
        <f ca="1">IFERROR(nominal_statafile!AB35*real_statafile!$E35, "")</f>
        <v>17.872735116479728</v>
      </c>
      <c r="AC35" s="88">
        <f ca="1">IFERROR(nominal_statafile!AC35*real_statafile!$E35, "")</f>
        <v>17.872735116479728</v>
      </c>
      <c r="AD35" s="88">
        <f ca="1">IFERROR(nominal_statafile!AD35*real_statafile!$E35, "")</f>
        <v>17.872735116479728</v>
      </c>
      <c r="AE35" s="88">
        <f ca="1">IFERROR(nominal_statafile!AE35*real_statafile!$E35, "")</f>
        <v>372.17342536669554</v>
      </c>
      <c r="AF35" s="88">
        <f ca="1">IFERROR(nominal_statafile!AF35*real_statafile!$E35, "")</f>
        <v>392.46423641069902</v>
      </c>
      <c r="AG35" s="88">
        <f ca="1">IFERROR(nominal_statafile!AG35*real_statafile!$E35, "")</f>
        <v>196.07441760138056</v>
      </c>
      <c r="AH35" s="88">
        <f ca="1">IFERROR(nominal_statafile!AH35*real_statafile!$E35, "")</f>
        <v>172.41932700603974</v>
      </c>
      <c r="AI35" s="88">
        <f ca="1">IFERROR(nominal_statafile!AI35*real_statafile!$E35, "")</f>
        <v>372.17342536669554</v>
      </c>
      <c r="AJ35" s="88">
        <f ca="1">IFERROR(nominal_statafile!AJ35*real_statafile!$E35, "")</f>
        <v>392.46423641069902</v>
      </c>
      <c r="AK35" s="88">
        <f ca="1">IFERROR(nominal_statafile!AK35*real_statafile!$E35, "")</f>
        <v>196.07441760138056</v>
      </c>
      <c r="AL35" s="88">
        <f ca="1">IFERROR(nominal_statafile!AL35*real_statafile!$E35, "")</f>
        <v>172.41932700603974</v>
      </c>
      <c r="AM35" s="95" t="str">
        <f ca="1">IFERROR(nominal_statafile!AM35*real_statafile!$E35, "")</f>
        <v/>
      </c>
      <c r="AN35" s="14" t="str">
        <f ca="1">IFERROR(nominal_statafile!AN35*real_statafile!$E35, "")</f>
        <v/>
      </c>
      <c r="AO35" s="14" t="str">
        <f ca="1">IFERROR(nominal_statafile!AO35*real_statafile!$E35, "")</f>
        <v/>
      </c>
      <c r="AP35" s="14" t="str">
        <f ca="1">IFERROR(nominal_statafile!AP35*real_statafile!$E35, "")</f>
        <v/>
      </c>
      <c r="AQ35" s="14" t="str">
        <f ca="1">IFERROR(nominal_statafile!AQ35*real_statafile!$E35, "")</f>
        <v/>
      </c>
      <c r="AR35" s="14" t="str">
        <f ca="1">IFERROR(nominal_statafile!AR35*real_statafile!$E35, "")</f>
        <v/>
      </c>
      <c r="AS35" s="14" t="str">
        <f ca="1">IFERROR(nominal_statafile!AS35*real_statafile!$E35, "")</f>
        <v/>
      </c>
      <c r="AT35" s="14" t="str">
        <f ca="1">IFERROR(nominal_statafile!AT35*real_statafile!$E35, "")</f>
        <v/>
      </c>
      <c r="AU35" s="14" t="str">
        <f ca="1">IFERROR(nominal_statafile!AU35*real_statafile!$E35, "")</f>
        <v/>
      </c>
      <c r="AV35" s="14" t="str">
        <f ca="1">IFERROR(nominal_statafile!AV35*real_statafile!$E35, "")</f>
        <v/>
      </c>
      <c r="AW35" s="14" t="str">
        <f ca="1">IFERROR(nominal_statafile!AW35*real_statafile!$E35, "")</f>
        <v/>
      </c>
      <c r="AX35" s="14" t="str">
        <f ca="1">IFERROR(nominal_statafile!AX35*real_statafile!$E35, "")</f>
        <v/>
      </c>
      <c r="AY35" s="91" t="str">
        <f ca="1">IFERROR(nominal_statafile!AY35*real_statafile!$E35, "")</f>
        <v/>
      </c>
      <c r="AZ35" s="111">
        <f ca="1">IFERROR(nominal_statafile!AZ35*real_statafile!$E35, "")</f>
        <v>1133.1314063848147</v>
      </c>
      <c r="BA35" s="95" t="str">
        <f ca="1">IFERROR(nominal_statafile!BA35*real_statafile!$E35, "")</f>
        <v/>
      </c>
      <c r="BB35" s="108">
        <f t="shared" ca="1" si="11"/>
        <v>295.16898642102825</v>
      </c>
      <c r="BC35" s="192">
        <f t="shared" ca="1" si="1"/>
        <v>3.5257005010205983E-2</v>
      </c>
      <c r="BD35" s="112" t="s">
        <v>226</v>
      </c>
      <c r="BE35" s="113" t="s">
        <v>226</v>
      </c>
      <c r="BF35" s="113"/>
      <c r="BG35" s="114">
        <v>157.30756</v>
      </c>
      <c r="BH35" s="114">
        <v>480.94400000000002</v>
      </c>
      <c r="BI35" s="114">
        <v>1785.9749999999999</v>
      </c>
      <c r="BJ35" s="114">
        <v>102.37578000000001</v>
      </c>
      <c r="BK35" s="114">
        <v>216.74600000000001</v>
      </c>
      <c r="BL35" s="114">
        <v>1095.576</v>
      </c>
      <c r="BM35" s="115">
        <f t="shared" ca="1" si="12"/>
        <v>2424.2265600000001</v>
      </c>
      <c r="BN35" s="115">
        <f t="shared" ca="1" si="13"/>
        <v>1414.69778</v>
      </c>
      <c r="BO35" s="115">
        <f t="shared" ca="1" si="14"/>
        <v>259.68333999999999</v>
      </c>
      <c r="BP35" s="115">
        <f t="shared" ca="1" si="14"/>
        <v>697.69</v>
      </c>
      <c r="BQ35" s="116">
        <f t="shared" ca="1" si="2"/>
        <v>957.37333999999998</v>
      </c>
      <c r="BR35" s="116">
        <f t="shared" ca="1" si="3"/>
        <v>2881.5509999999999</v>
      </c>
      <c r="BS35" s="118">
        <f t="shared" ca="1" si="4"/>
        <v>3838.92434</v>
      </c>
      <c r="BT35" s="193">
        <f t="shared" ca="1" si="5"/>
        <v>0.63148589169642244</v>
      </c>
      <c r="BU35" s="193">
        <f t="shared" ca="1" si="6"/>
        <v>0.36851410830357756</v>
      </c>
      <c r="BV35" s="192">
        <f t="shared" ca="1" si="7"/>
        <v>6.7644818444116558E-2</v>
      </c>
      <c r="BW35" s="192">
        <f t="shared" ca="1" si="8"/>
        <v>0.1817410134214836</v>
      </c>
      <c r="BX35" s="192">
        <f t="shared" ca="1" si="9"/>
        <v>0.24938583186560015</v>
      </c>
      <c r="BY35" s="192">
        <f t="shared" ca="1" si="10"/>
        <v>0.75061416813439985</v>
      </c>
      <c r="BZ35" s="197"/>
    </row>
    <row r="36" spans="1:78" ht="15.4" x14ac:dyDescent="0.6">
      <c r="A36" s="5" t="s">
        <v>3</v>
      </c>
      <c r="B36" s="4" t="str">
        <f t="shared" si="0"/>
        <v>SVT14</v>
      </c>
      <c r="C36" s="5" t="s">
        <v>15</v>
      </c>
      <c r="D36" s="9" t="s">
        <v>8</v>
      </c>
      <c r="E36" s="81">
        <v>1.0298343475321163</v>
      </c>
      <c r="F36" s="83">
        <f ca="1">IFERROR(nominal_statafile!F36*real_statafile!$E36, "")</f>
        <v>35.323318120351587</v>
      </c>
      <c r="G36" s="83">
        <f ca="1">IFERROR(nominal_statafile!G36*real_statafile!$E36, "")</f>
        <v>9.371492562542258</v>
      </c>
      <c r="H36" s="83">
        <f ca="1">IFERROR(nominal_statafile!H36*real_statafile!$E36, "")</f>
        <v>27.702543948613929</v>
      </c>
      <c r="I36" s="83">
        <f ca="1">IFERROR(nominal_statafile!I36*real_statafile!$E36, "")</f>
        <v>37.074036511156187</v>
      </c>
      <c r="J36" s="93">
        <f t="shared" ca="1" si="19"/>
        <v>38.51242809164367</v>
      </c>
      <c r="K36" s="97">
        <f ca="1">AVERAGE(I34,I35,I36)</f>
        <v>38.523557404090091</v>
      </c>
      <c r="L36" s="97">
        <f ca="1">AVERAGE(I33,I34,I35,I36)</f>
        <v>39.026915463462657</v>
      </c>
      <c r="M36" s="83">
        <f ca="1">IFERROR(nominal_statafile!M36*real_statafile!$E36, "")</f>
        <v>5.7670723461798508</v>
      </c>
      <c r="N36" s="83">
        <f ca="1">IFERROR(nominal_statafile!N36*real_statafile!$E36, "")</f>
        <v>20.493703515889113</v>
      </c>
      <c r="O36" s="83">
        <f ca="1">IFERROR(nominal_statafile!O36*real_statafile!$E36, "")</f>
        <v>0.51491717376605817</v>
      </c>
      <c r="P36" s="83">
        <f ca="1">IFERROR(nominal_statafile!P36*real_statafile!$E36, "")</f>
        <v>0</v>
      </c>
      <c r="Q36" s="83">
        <f ca="1">IFERROR(nominal_statafile!Q36*real_statafile!$E36, "")</f>
        <v>99.173047667342786</v>
      </c>
      <c r="R36" s="83">
        <f ca="1">IFERROR(nominal_statafile!R36*real_statafile!$E36, "")</f>
        <v>114.62056288032453</v>
      </c>
      <c r="S36" s="83">
        <f ca="1">IFERROR(nominal_statafile!S36*real_statafile!$E36, "")</f>
        <v>0</v>
      </c>
      <c r="T36" s="83">
        <f ca="1">IFERROR(nominal_statafile!T36*real_statafile!$E36, "")</f>
        <v>114.62056288032453</v>
      </c>
      <c r="U36" s="83">
        <f ca="1">IFERROR(nominal_statafile!U36*real_statafile!$E36, "")</f>
        <v>114.62056288032453</v>
      </c>
      <c r="V36" s="83">
        <f ca="1">IFERROR(nominal_statafile!V36*real_statafile!$E36, "")</f>
        <v>22.450388776200136</v>
      </c>
      <c r="W36" s="89" t="str">
        <f ca="1">IFERROR(nominal_statafile!W36*real_statafile!$E36, "")</f>
        <v/>
      </c>
      <c r="X36" s="88">
        <f ca="1">IFERROR(nominal_statafile!X36*real_statafile!$E36, "")</f>
        <v>15.550498647734956</v>
      </c>
      <c r="Y36" s="88">
        <f ca="1">IFERROR(nominal_statafile!Y36*real_statafile!$E36, "")</f>
        <v>-0.10298343475321164</v>
      </c>
      <c r="Z36" s="88">
        <f ca="1">IFERROR(nominal_statafile!Z36*real_statafile!$E36, "")</f>
        <v>0</v>
      </c>
      <c r="AA36" s="89" t="str">
        <f ca="1">IFERROR(nominal_statafile!AA36*real_statafile!$E36, "")</f>
        <v/>
      </c>
      <c r="AB36" s="88">
        <f ca="1">IFERROR(nominal_statafile!AB36*real_statafile!$E36, "")</f>
        <v>15.447515212981745</v>
      </c>
      <c r="AC36" s="88">
        <f ca="1">IFERROR(nominal_statafile!AC36*real_statafile!$E36, "")</f>
        <v>15.447515212981745</v>
      </c>
      <c r="AD36" s="88">
        <f ca="1">IFERROR(nominal_statafile!AD36*real_statafile!$E36, "")</f>
        <v>15.447515212981745</v>
      </c>
      <c r="AE36" s="88">
        <f ca="1">IFERROR(nominal_statafile!AE36*real_statafile!$E36, "")</f>
        <v>361.65892681552663</v>
      </c>
      <c r="AF36" s="88">
        <f ca="1">IFERROR(nominal_statafile!AF36*real_statafile!$E36, "")</f>
        <v>382.57234668063865</v>
      </c>
      <c r="AG36" s="88">
        <f ca="1">IFERROR(nominal_statafile!AG36*real_statafile!$E36, "")</f>
        <v>206.86341330061572</v>
      </c>
      <c r="AH36" s="88">
        <f ca="1">IFERROR(nominal_statafile!AH36*real_statafile!$E36, "")</f>
        <v>191.90102493400062</v>
      </c>
      <c r="AI36" s="88">
        <f ca="1">IFERROR(nominal_statafile!AI36*real_statafile!$E36, "")</f>
        <v>361.5748394185261</v>
      </c>
      <c r="AJ36" s="88">
        <f ca="1">IFERROR(nominal_statafile!AJ36*real_statafile!$E36, "")</f>
        <v>382.58346010818121</v>
      </c>
      <c r="AK36" s="88">
        <f ca="1">IFERROR(nominal_statafile!AK36*real_statafile!$E36, "")</f>
        <v>206.89372041920217</v>
      </c>
      <c r="AL36" s="88">
        <f ca="1">IFERROR(nominal_statafile!AL36*real_statafile!$E36, "")</f>
        <v>191.85813894523329</v>
      </c>
      <c r="AM36" s="95" t="str">
        <f ca="1">IFERROR(nominal_statafile!AM36*real_statafile!$E36, "")</f>
        <v/>
      </c>
      <c r="AN36" s="14" t="str">
        <f ca="1">IFERROR(nominal_statafile!AN36*real_statafile!$E36, "")</f>
        <v/>
      </c>
      <c r="AO36" s="14" t="str">
        <f ca="1">IFERROR(nominal_statafile!AO36*real_statafile!$E36, "")</f>
        <v/>
      </c>
      <c r="AP36" s="14" t="str">
        <f ca="1">IFERROR(nominal_statafile!AP36*real_statafile!$E36, "")</f>
        <v/>
      </c>
      <c r="AQ36" s="14" t="str">
        <f ca="1">IFERROR(nominal_statafile!AQ36*real_statafile!$E36, "")</f>
        <v/>
      </c>
      <c r="AR36" s="14" t="str">
        <f ca="1">IFERROR(nominal_statafile!AR36*real_statafile!$E36, "")</f>
        <v/>
      </c>
      <c r="AS36" s="14" t="str">
        <f ca="1">IFERROR(nominal_statafile!AS36*real_statafile!$E36, "")</f>
        <v/>
      </c>
      <c r="AT36" s="14" t="str">
        <f ca="1">IFERROR(nominal_statafile!AT36*real_statafile!$E36, "")</f>
        <v/>
      </c>
      <c r="AU36" s="14" t="str">
        <f ca="1">IFERROR(nominal_statafile!AU36*real_statafile!$E36, "")</f>
        <v/>
      </c>
      <c r="AV36" s="14" t="str">
        <f ca="1">IFERROR(nominal_statafile!AV36*real_statafile!$E36, "")</f>
        <v/>
      </c>
      <c r="AW36" s="14" t="str">
        <f ca="1">IFERROR(nominal_statafile!AW36*real_statafile!$E36, "")</f>
        <v/>
      </c>
      <c r="AX36" s="14" t="str">
        <f ca="1">IFERROR(nominal_statafile!AX36*real_statafile!$E36, "")</f>
        <v/>
      </c>
      <c r="AY36" s="91" t="str">
        <f ca="1">IFERROR(nominal_statafile!AY36*real_statafile!$E36, "")</f>
        <v/>
      </c>
      <c r="AZ36" s="111">
        <f ca="1">IFERROR(nominal_statafile!AZ36*real_statafile!$E36, "")</f>
        <v>1142.9957117307817</v>
      </c>
      <c r="BA36" s="95" t="str">
        <f ca="1">IFERROR(nominal_statafile!BA36*real_statafile!$E36, "")</f>
        <v/>
      </c>
      <c r="BB36" s="108">
        <f t="shared" ca="1" si="11"/>
        <v>296.96268433729836</v>
      </c>
      <c r="BC36" s="192">
        <f t="shared" ca="1" si="1"/>
        <v>3.2435849173061908E-2</v>
      </c>
      <c r="BD36" s="112" t="s">
        <v>226</v>
      </c>
      <c r="BE36" s="113" t="s">
        <v>226</v>
      </c>
      <c r="BF36" s="113"/>
      <c r="BG36" s="114">
        <v>155.49700000000001</v>
      </c>
      <c r="BH36" s="114">
        <v>478.077</v>
      </c>
      <c r="BI36" s="114">
        <v>1768.6469999999999</v>
      </c>
      <c r="BJ36" s="114">
        <v>104.505</v>
      </c>
      <c r="BK36" s="114">
        <v>223.54300000000001</v>
      </c>
      <c r="BL36" s="114">
        <v>1118.6849999999999</v>
      </c>
      <c r="BM36" s="115">
        <f t="shared" ca="1" si="12"/>
        <v>2402.221</v>
      </c>
      <c r="BN36" s="115">
        <f t="shared" ca="1" si="13"/>
        <v>1446.7329999999999</v>
      </c>
      <c r="BO36" s="115">
        <f t="shared" ca="1" si="14"/>
        <v>260.00200000000001</v>
      </c>
      <c r="BP36" s="115">
        <f t="shared" ca="1" si="14"/>
        <v>701.62</v>
      </c>
      <c r="BQ36" s="116">
        <f t="shared" ca="1" si="2"/>
        <v>961.62200000000007</v>
      </c>
      <c r="BR36" s="116">
        <f t="shared" ca="1" si="3"/>
        <v>2887.3319999999999</v>
      </c>
      <c r="BS36" s="118">
        <f t="shared" ca="1" si="4"/>
        <v>3848.9540000000002</v>
      </c>
      <c r="BT36" s="193">
        <f t="shared" ca="1" si="5"/>
        <v>0.62412307343761442</v>
      </c>
      <c r="BU36" s="193">
        <f t="shared" ca="1" si="6"/>
        <v>0.37587692656238547</v>
      </c>
      <c r="BV36" s="192">
        <f t="shared" ca="1" si="7"/>
        <v>6.7551339922482828E-2</v>
      </c>
      <c r="BW36" s="192">
        <f t="shared" ca="1" si="8"/>
        <v>0.1822884866901501</v>
      </c>
      <c r="BX36" s="192">
        <f t="shared" ca="1" si="9"/>
        <v>0.24983982661263296</v>
      </c>
      <c r="BY36" s="192">
        <f t="shared" ca="1" si="10"/>
        <v>0.75016017338736696</v>
      </c>
      <c r="BZ36" s="196">
        <v>0.15613014642796949</v>
      </c>
    </row>
    <row r="37" spans="1:78" ht="15.4" x14ac:dyDescent="0.6">
      <c r="A37" s="5" t="s">
        <v>3</v>
      </c>
      <c r="B37" s="4" t="str">
        <f t="shared" si="0"/>
        <v>SVT15</v>
      </c>
      <c r="C37" s="5" t="s">
        <v>15</v>
      </c>
      <c r="D37" s="9" t="s">
        <v>9</v>
      </c>
      <c r="E37" s="81">
        <v>1.0182167627642686</v>
      </c>
      <c r="F37" s="83">
        <f ca="1">IFERROR(nominal_statafile!F37*real_statafile!$E37, "")</f>
        <v>31.768362998245181</v>
      </c>
      <c r="G37" s="83">
        <f ca="1">IFERROR(nominal_statafile!G37*real_statafile!$E37, "")</f>
        <v>9.7748809225369779</v>
      </c>
      <c r="H37" s="83">
        <f ca="1">IFERROR(nominal_statafile!H37*real_statafile!$E37, "")</f>
        <v>26.575457508147412</v>
      </c>
      <c r="I37" s="83">
        <f ca="1">IFERROR(nominal_statafile!I37*real_statafile!$E37, "")</f>
        <v>36.350338430684396</v>
      </c>
      <c r="J37" s="93">
        <f t="shared" ca="1" si="19"/>
        <v>36.712187470920291</v>
      </c>
      <c r="K37" s="97">
        <f ca="1">AVERAGE(I35,I36,I37)</f>
        <v>37.791731537990579</v>
      </c>
      <c r="L37" s="97">
        <f ca="1">AVERAGE(I34,I35,I36,I37)</f>
        <v>37.980252660738664</v>
      </c>
      <c r="M37" s="83">
        <f ca="1">IFERROR(nominal_statafile!M37*real_statafile!$E37, "")</f>
        <v>5.4983705189270511</v>
      </c>
      <c r="N37" s="83">
        <f ca="1">IFERROR(nominal_statafile!N37*real_statafile!$E37, "")</f>
        <v>24.131737277513167</v>
      </c>
      <c r="O37" s="98">
        <f ca="1">IFERROR(nominal_statafile!O37*real_statafile!$E37, "")</f>
        <v>0.71275173393498803</v>
      </c>
      <c r="P37" s="98">
        <f ca="1">IFERROR(nominal_statafile!P37*real_statafile!$E37, "")</f>
        <v>2.2400768780813913</v>
      </c>
      <c r="Q37" s="83">
        <f ca="1">IFERROR(nominal_statafile!Q37*real_statafile!$E37, "")</f>
        <v>100.70163783738619</v>
      </c>
      <c r="R37" s="83">
        <f ca="1">IFERROR(nominal_statafile!R37*real_statafile!$E37, "")</f>
        <v>115.46578089746808</v>
      </c>
      <c r="S37" s="83">
        <f ca="1">IFERROR(nominal_statafile!S37*real_statafile!$E37, "")</f>
        <v>0</v>
      </c>
      <c r="T37" s="83">
        <f ca="1">IFERROR(nominal_statafile!T37*real_statafile!$E37, "")</f>
        <v>115.46578089746808</v>
      </c>
      <c r="U37" s="83">
        <f ca="1">IFERROR(nominal_statafile!U37*real_statafile!$E37, "")</f>
        <v>115.46578089746808</v>
      </c>
      <c r="V37" s="83">
        <f ca="1">IFERROR(nominal_statafile!V37*real_statafile!$E37, "")</f>
        <v>20.77162196039108</v>
      </c>
      <c r="W37" s="89" t="str">
        <f ca="1">IFERROR(nominal_statafile!W37*real_statafile!$E37, "")</f>
        <v/>
      </c>
      <c r="X37" s="88">
        <f ca="1">IFERROR(nominal_statafile!X37*real_statafile!$E37, "")</f>
        <v>14.764143060081896</v>
      </c>
      <c r="Y37" s="88">
        <f ca="1">IFERROR(nominal_statafile!Y37*real_statafile!$E37, "")</f>
        <v>0</v>
      </c>
      <c r="Z37" s="88">
        <f ca="1">IFERROR(nominal_statafile!Z37*real_statafile!$E37, "")</f>
        <v>0</v>
      </c>
      <c r="AA37" s="89" t="str">
        <f ca="1">IFERROR(nominal_statafile!AA37*real_statafile!$E37, "")</f>
        <v/>
      </c>
      <c r="AB37" s="88">
        <f ca="1">IFERROR(nominal_statafile!AB37*real_statafile!$E37, "")</f>
        <v>14.764143060081896</v>
      </c>
      <c r="AC37" s="88">
        <f ca="1">IFERROR(nominal_statafile!AC37*real_statafile!$E37, "")</f>
        <v>14.764143060081896</v>
      </c>
      <c r="AD37" s="88">
        <f ca="1">IFERROR(nominal_statafile!AD37*real_statafile!$E37, "")</f>
        <v>14.764143060081896</v>
      </c>
      <c r="AE37" s="96">
        <f ca="1">IFERROR(nominal_statafile!AE37*real_statafile!$E37, "")</f>
        <v>357.29226205398186</v>
      </c>
      <c r="AF37" s="96">
        <f ca="1">IFERROR(nominal_statafile!AF37*real_statafile!$E37, "")</f>
        <v>382.74768112308857</v>
      </c>
      <c r="AG37" s="96">
        <f ca="1">IFERROR(nominal_statafile!AG37*real_statafile!$E37, "")</f>
        <v>212.29819503635002</v>
      </c>
      <c r="AH37" s="96">
        <f ca="1">IFERROR(nominal_statafile!AH37*real_statafile!$E37, "")</f>
        <v>199.26502047296736</v>
      </c>
      <c r="AI37" s="96">
        <f ca="1">IFERROR(nominal_statafile!AI37*real_statafile!$E37, "")</f>
        <v>357.29226205398186</v>
      </c>
      <c r="AJ37" s="96">
        <f ca="1">IFERROR(nominal_statafile!AJ37*real_statafile!$E37, "")</f>
        <v>382.74768112308857</v>
      </c>
      <c r="AK37" s="96">
        <f ca="1">IFERROR(nominal_statafile!AK37*real_statafile!$E37, "")</f>
        <v>212.29819503635002</v>
      </c>
      <c r="AL37" s="96">
        <f ca="1">IFERROR(nominal_statafile!AL37*real_statafile!$E37, "")</f>
        <v>199.26502047296736</v>
      </c>
      <c r="AM37" s="99" t="str">
        <f ca="1">IFERROR(nominal_statafile!AM37*real_statafile!$E37, "")</f>
        <v/>
      </c>
      <c r="AN37" s="94" t="str">
        <f ca="1">IFERROR(nominal_statafile!AN37*real_statafile!$E37, "")</f>
        <v/>
      </c>
      <c r="AO37" s="94" t="str">
        <f ca="1">IFERROR(nominal_statafile!AO37*real_statafile!$E37, "")</f>
        <v/>
      </c>
      <c r="AP37" s="94" t="str">
        <f ca="1">IFERROR(nominal_statafile!AP37*real_statafile!$E37, "")</f>
        <v/>
      </c>
      <c r="AQ37" s="94" t="str">
        <f ca="1">IFERROR(nominal_statafile!AQ37*real_statafile!$E37, "")</f>
        <v/>
      </c>
      <c r="AR37" s="94" t="str">
        <f ca="1">IFERROR(nominal_statafile!AR37*real_statafile!$E37, "")</f>
        <v/>
      </c>
      <c r="AS37" s="94" t="str">
        <f ca="1">IFERROR(nominal_statafile!AS37*real_statafile!$E37, "")</f>
        <v/>
      </c>
      <c r="AT37" s="94" t="str">
        <f ca="1">IFERROR(nominal_statafile!AT37*real_statafile!$E37, "")</f>
        <v/>
      </c>
      <c r="AU37" s="94" t="str">
        <f ca="1">IFERROR(nominal_statafile!AU37*real_statafile!$E37, "")</f>
        <v/>
      </c>
      <c r="AV37" s="94" t="str">
        <f ca="1">IFERROR(nominal_statafile!AV37*real_statafile!$E37, "")</f>
        <v/>
      </c>
      <c r="AW37" s="94" t="str">
        <f ca="1">IFERROR(nominal_statafile!AW37*real_statafile!$E37, "")</f>
        <v/>
      </c>
      <c r="AX37" s="94" t="str">
        <f ca="1">IFERROR(nominal_statafile!AX37*real_statafile!$E37, "")</f>
        <v/>
      </c>
      <c r="AY37" s="100" t="str">
        <f ca="1">IFERROR(nominal_statafile!AY37*real_statafile!$E37, "")</f>
        <v/>
      </c>
      <c r="AZ37" s="111">
        <f ca="1">IFERROR(nominal_statafile!AZ37*real_statafile!$E37, "")</f>
        <v>1151.6031586863878</v>
      </c>
      <c r="BA37" s="99" t="str">
        <f ca="1">IFERROR(nominal_statafile!BA37*real_statafile!$E37, "")</f>
        <v/>
      </c>
      <c r="BB37" s="108">
        <f t="shared" ca="1" si="11"/>
        <v>297.85711037142744</v>
      </c>
      <c r="BC37" s="192">
        <f t="shared" ca="1" si="1"/>
        <v>3.1564986737400533E-2</v>
      </c>
      <c r="BD37" s="119" t="s">
        <v>226</v>
      </c>
      <c r="BE37" s="120" t="s">
        <v>226</v>
      </c>
      <c r="BF37" s="120"/>
      <c r="BG37" s="114">
        <v>151.798</v>
      </c>
      <c r="BH37" s="114">
        <v>468.11750000000001</v>
      </c>
      <c r="BI37" s="114">
        <v>1736.3240000000001</v>
      </c>
      <c r="BJ37" s="114">
        <v>108.5675</v>
      </c>
      <c r="BK37" s="114">
        <v>237.33099999999999</v>
      </c>
      <c r="BL37" s="114">
        <v>1164.1559999999999</v>
      </c>
      <c r="BM37" s="115">
        <f t="shared" ref="BM37:BM67" ca="1" si="20">SUM(BG37:BI37)</f>
        <v>2356.2395000000001</v>
      </c>
      <c r="BN37" s="115">
        <f t="shared" ca="1" si="13"/>
        <v>1510.0545</v>
      </c>
      <c r="BO37" s="115">
        <f t="shared" ref="BO37:BP67" ca="1" si="21">BG37+BJ37</f>
        <v>260.3655</v>
      </c>
      <c r="BP37" s="115">
        <f t="shared" ca="1" si="21"/>
        <v>705.44849999999997</v>
      </c>
      <c r="BQ37" s="116">
        <f t="shared" ca="1" si="2"/>
        <v>965.81400000000008</v>
      </c>
      <c r="BR37" s="116">
        <f t="shared" ca="1" si="3"/>
        <v>2900.48</v>
      </c>
      <c r="BS37" s="118">
        <f t="shared" ca="1" si="4"/>
        <v>3866.2940000000003</v>
      </c>
      <c r="BT37" s="193">
        <f t="shared" ca="1" si="5"/>
        <v>0.60943102102426772</v>
      </c>
      <c r="BU37" s="193">
        <f t="shared" ca="1" si="6"/>
        <v>0.39056897897573228</v>
      </c>
      <c r="BV37" s="192">
        <f t="shared" ca="1" si="7"/>
        <v>6.7342395586057341E-2</v>
      </c>
      <c r="BW37" s="192">
        <f t="shared" ca="1" si="8"/>
        <v>0.18246116306726801</v>
      </c>
      <c r="BX37" s="192">
        <f t="shared" ca="1" si="9"/>
        <v>0.24980355865332537</v>
      </c>
      <c r="BY37" s="192">
        <f t="shared" ca="1" si="10"/>
        <v>0.75019644134667451</v>
      </c>
      <c r="BZ37" s="196">
        <v>0.15622320458334166</v>
      </c>
    </row>
    <row r="38" spans="1:78" ht="15.4" x14ac:dyDescent="0.6">
      <c r="A38" s="5" t="s">
        <v>3</v>
      </c>
      <c r="B38" s="4" t="str">
        <f t="shared" si="0"/>
        <v>SVT16</v>
      </c>
      <c r="C38" s="5" t="s">
        <v>15</v>
      </c>
      <c r="D38" s="9" t="s">
        <v>10</v>
      </c>
      <c r="E38" s="81">
        <v>1.0137271214642263</v>
      </c>
      <c r="F38" s="83">
        <f ca="1">IFERROR(nominal_statafile!F38*real_statafile!$E38, "")</f>
        <v>30.082352329450917</v>
      </c>
      <c r="G38" s="83">
        <f ca="1">IFERROR(nominal_statafile!G38*real_statafile!$E38, "")</f>
        <v>7.0879800332778702</v>
      </c>
      <c r="H38" s="83">
        <f ca="1">IFERROR(nominal_statafile!H38*real_statafile!$E38, "")</f>
        <v>20.380983777038271</v>
      </c>
      <c r="I38" s="83">
        <f ca="1">IFERROR(nominal_statafile!I38*real_statafile!$E38, "")</f>
        <v>27.46896381031614</v>
      </c>
      <c r="J38" s="93">
        <f t="shared" ca="1" si="19"/>
        <v>31.909651120500268</v>
      </c>
      <c r="K38" s="97">
        <f ca="1">AVERAGE(I36,I37,I38)</f>
        <v>33.631112917385572</v>
      </c>
      <c r="L38" s="97">
        <f ca="1">AVERAGE(I35,I36,I37,I38)</f>
        <v>35.211039606071964</v>
      </c>
      <c r="M38" s="83">
        <f ca="1">IFERROR(nominal_statafile!M38*real_statafile!$E38, "")</f>
        <v>4.6337466722129781</v>
      </c>
      <c r="N38" s="83">
        <f ca="1">IFERROR(nominal_statafile!N38*real_statafile!$E38, "")</f>
        <v>22.280708402662228</v>
      </c>
      <c r="O38" s="90" t="str">
        <f ca="1">IFERROR(nominal_statafile!O38*real_statafile!$E38, "")</f>
        <v/>
      </c>
      <c r="P38" s="86" t="str">
        <f ca="1">IFERROR(nominal_statafile!P38*real_statafile!$E38, "")</f>
        <v/>
      </c>
      <c r="Q38" s="83">
        <f ca="1">IFERROR(nominal_statafile!Q38*real_statafile!$E38, "")</f>
        <v>84.46577121464226</v>
      </c>
      <c r="R38" s="83">
        <f ca="1">IFERROR(nominal_statafile!R38*real_statafile!$E38, "")</f>
        <v>87.926635607321131</v>
      </c>
      <c r="S38" s="83">
        <f ca="1">IFERROR(nominal_statafile!S38*real_statafile!$E38, "")</f>
        <v>0</v>
      </c>
      <c r="T38" s="83">
        <f ca="1">IFERROR(nominal_statafile!T38*real_statafile!$E38, "")</f>
        <v>87.926635607321131</v>
      </c>
      <c r="U38" s="83">
        <f ca="1">IFERROR(nominal_statafile!U38*real_statafile!$E38, "")</f>
        <v>87.926635607321131</v>
      </c>
      <c r="V38" s="83">
        <f ca="1">IFERROR(nominal_statafile!V38*real_statafile!$E38, "")</f>
        <v>17.396571131447587</v>
      </c>
      <c r="W38" s="89" t="str">
        <f ca="1">IFERROR(nominal_statafile!W38*real_statafile!$E38, "")</f>
        <v/>
      </c>
      <c r="X38" s="96">
        <f ca="1">IFERROR(nominal_statafile!X38*real_statafile!$E38, "")</f>
        <v>3.4608643926788685</v>
      </c>
      <c r="Y38" s="90" t="str">
        <f ca="1">IFERROR(nominal_statafile!Y38*real_statafile!$E38, "")</f>
        <v/>
      </c>
      <c r="Z38" s="101" t="str">
        <f ca="1">IFERROR(nominal_statafile!Z38*real_statafile!$E38, "")</f>
        <v/>
      </c>
      <c r="AA38" s="94" t="str">
        <f ca="1">IFERROR(nominal_statafile!AA38*real_statafile!$E38, "")</f>
        <v/>
      </c>
      <c r="AB38" s="86" t="str">
        <f ca="1">IFERROR(nominal_statafile!AB38*real_statafile!$E38, "")</f>
        <v/>
      </c>
      <c r="AC38" s="88">
        <f ca="1">IFERROR(nominal_statafile!AC38*real_statafile!$E38, "")</f>
        <v>3.4608643926788685</v>
      </c>
      <c r="AD38" s="88">
        <f ca="1">IFERROR(nominal_statafile!AD38*real_statafile!$E38, "")</f>
        <v>3.4608643926788698</v>
      </c>
      <c r="AE38" s="90" t="str">
        <f ca="1">IFERROR(nominal_statafile!AE38*real_statafile!$E38, "")</f>
        <v/>
      </c>
      <c r="AF38" s="85" t="str">
        <f ca="1">IFERROR(nominal_statafile!AF38*real_statafile!$E38, "")</f>
        <v/>
      </c>
      <c r="AG38" s="85" t="str">
        <f ca="1">IFERROR(nominal_statafile!AG38*real_statafile!$E38, "")</f>
        <v/>
      </c>
      <c r="AH38" s="85" t="str">
        <f ca="1">IFERROR(nominal_statafile!AH38*real_statafile!$E38, "")</f>
        <v/>
      </c>
      <c r="AI38" s="85" t="str">
        <f ca="1">IFERROR(nominal_statafile!AI38*real_statafile!$E38, "")</f>
        <v/>
      </c>
      <c r="AJ38" s="85" t="str">
        <f ca="1">IFERROR(nominal_statafile!AJ38*real_statafile!$E38, "")</f>
        <v/>
      </c>
      <c r="AK38" s="85" t="str">
        <f ca="1">IFERROR(nominal_statafile!AK38*real_statafile!$E38, "")</f>
        <v/>
      </c>
      <c r="AL38" s="86" t="str">
        <f ca="1">IFERROR(nominal_statafile!AL38*real_statafile!$E38, "")</f>
        <v/>
      </c>
      <c r="AM38" s="96">
        <f ca="1">IFERROR(nominal_statafile!AM38*real_statafile!$E38, "")</f>
        <v>26.047718386023295</v>
      </c>
      <c r="AN38" s="96">
        <f ca="1">IFERROR(nominal_statafile!AN38*real_statafile!$E38, "")</f>
        <v>19.214183860232946</v>
      </c>
      <c r="AO38" s="96">
        <f ca="1">IFERROR(nominal_statafile!AO38*real_statafile!$E38, "")</f>
        <v>66.598830698835272</v>
      </c>
      <c r="AP38" s="96">
        <f ca="1">IFERROR(nominal_statafile!AP38*real_statafile!$E38, "")</f>
        <v>41.060003327787015</v>
      </c>
      <c r="AQ38" s="96">
        <f ca="1">IFERROR(nominal_statafile!AQ38*real_statafile!$E38, "")</f>
        <v>549.3002054908485</v>
      </c>
      <c r="AR38" s="96">
        <f ca="1">IFERROR(nominal_statafile!AR38*real_statafile!$E38, "")</f>
        <v>313.08151164725456</v>
      </c>
      <c r="AS38" s="96">
        <f ca="1">IFERROR(nominal_statafile!AS38*real_statafile!$E38, "")</f>
        <v>28.377263311148088</v>
      </c>
      <c r="AT38" s="96">
        <f ca="1">IFERROR(nominal_statafile!AT38*real_statafile!$E38, "")</f>
        <v>21.512303244592346</v>
      </c>
      <c r="AU38" s="96">
        <f ca="1">IFERROR(nominal_statafile!AU38*real_statafile!$E38, "")</f>
        <v>73.728373544093188</v>
      </c>
      <c r="AV38" s="96">
        <f ca="1">IFERROR(nominal_statafile!AV38*real_statafile!$E38, "")</f>
        <v>46.131680116472545</v>
      </c>
      <c r="AW38" s="96">
        <f ca="1">IFERROR(nominal_statafile!AW38*real_statafile!$E38, "")</f>
        <v>603.52751039933446</v>
      </c>
      <c r="AX38" s="96">
        <f ca="1">IFERROR(nominal_statafile!AX38*real_statafile!$E38, "")</f>
        <v>361.18387728785359</v>
      </c>
      <c r="AY38" s="96">
        <f ca="1">IFERROR(nominal_statafile!AY38*real_statafile!$E38, "")</f>
        <v>1134.4610079034942</v>
      </c>
      <c r="AZ38" s="111">
        <f ca="1">IFERROR(nominal_statafile!AZ38*real_statafile!$E38, "")</f>
        <v>1134.4610079034944</v>
      </c>
      <c r="BA38" s="96">
        <f ca="1">IFERROR(nominal_statafile!BA38*real_statafile!$E38, "")</f>
        <v>30.18012415956667</v>
      </c>
      <c r="BB38" s="108">
        <f t="shared" ca="1" si="11"/>
        <v>287.33290881659713</v>
      </c>
      <c r="BC38" s="192">
        <f t="shared" ca="1" si="1"/>
        <v>2.4213228677713049E-2</v>
      </c>
      <c r="BD38" s="121">
        <v>107.443</v>
      </c>
      <c r="BE38" s="124">
        <v>74.664000000000001</v>
      </c>
      <c r="BF38" s="118">
        <f ca="1">BD38+BE38</f>
        <v>182.107</v>
      </c>
      <c r="BG38" s="114">
        <v>150.46299999999999</v>
      </c>
      <c r="BH38" s="114">
        <v>446.71300000000002</v>
      </c>
      <c r="BI38" s="114">
        <v>1691.53</v>
      </c>
      <c r="BJ38" s="114">
        <v>116.35299999999999</v>
      </c>
      <c r="BK38" s="114">
        <v>253.99799999999999</v>
      </c>
      <c r="BL38" s="114">
        <v>1289.1890000000001</v>
      </c>
      <c r="BM38" s="115">
        <f t="shared" ca="1" si="20"/>
        <v>2288.7060000000001</v>
      </c>
      <c r="BN38" s="115">
        <f t="shared" ca="1" si="13"/>
        <v>1659.54</v>
      </c>
      <c r="BO38" s="115">
        <f t="shared" ca="1" si="21"/>
        <v>266.81599999999997</v>
      </c>
      <c r="BP38" s="115">
        <f t="shared" ca="1" si="21"/>
        <v>700.71100000000001</v>
      </c>
      <c r="BQ38" s="116">
        <f t="shared" ca="1" si="2"/>
        <v>967.52700000000004</v>
      </c>
      <c r="BR38" s="116">
        <f t="shared" ca="1" si="3"/>
        <v>2980.7190000000001</v>
      </c>
      <c r="BS38" s="118">
        <f t="shared" ca="1" si="4"/>
        <v>3948.2460000000001</v>
      </c>
      <c r="BT38" s="193">
        <f t="shared" ca="1" si="5"/>
        <v>0.57967664628799731</v>
      </c>
      <c r="BU38" s="193">
        <f t="shared" ca="1" si="6"/>
        <v>0.42032335371200275</v>
      </c>
      <c r="BV38" s="192">
        <f t="shared" ca="1" si="7"/>
        <v>6.7578362645083406E-2</v>
      </c>
      <c r="BW38" s="192">
        <f t="shared" ca="1" si="8"/>
        <v>0.17747399731425043</v>
      </c>
      <c r="BX38" s="192">
        <f t="shared" ca="1" si="9"/>
        <v>0.24505235995933386</v>
      </c>
      <c r="BY38" s="192">
        <f t="shared" ca="1" si="10"/>
        <v>0.75494764004066617</v>
      </c>
      <c r="BZ38" s="196">
        <v>0.15627056787068141</v>
      </c>
    </row>
    <row r="39" spans="1:78" ht="15.4" x14ac:dyDescent="0.6">
      <c r="A39" s="5" t="s">
        <v>3</v>
      </c>
      <c r="B39" s="4" t="str">
        <f t="shared" si="0"/>
        <v>SVT17</v>
      </c>
      <c r="C39" s="5" t="s">
        <v>15</v>
      </c>
      <c r="D39" s="9" t="s">
        <v>11</v>
      </c>
      <c r="E39" s="81">
        <v>1</v>
      </c>
      <c r="F39" s="83">
        <f ca="1">IFERROR(nominal_statafile!F39*real_statafile!$E39, "")</f>
        <v>31.038</v>
      </c>
      <c r="G39" s="83">
        <f ca="1">IFERROR(nominal_statafile!G39*real_statafile!$E39, "")</f>
        <v>7.3330000000000002</v>
      </c>
      <c r="H39" s="83">
        <f ca="1">IFERROR(nominal_statafile!H39*real_statafile!$E39, "")</f>
        <v>20.55</v>
      </c>
      <c r="I39" s="83">
        <f ca="1">IFERROR(nominal_statafile!I39*real_statafile!$E39, "")</f>
        <v>27.883000000000003</v>
      </c>
      <c r="J39" s="93">
        <f t="shared" ca="1" si="19"/>
        <v>27.675981905158071</v>
      </c>
      <c r="K39" s="97">
        <f ca="1">AVERAGE(I37,I38,I39)</f>
        <v>30.567434080333513</v>
      </c>
      <c r="L39" s="97">
        <f ca="1">AVERAGE(I36,I37,I38,I39)</f>
        <v>32.194084688039183</v>
      </c>
      <c r="M39" s="83">
        <f ca="1">IFERROR(nominal_statafile!M39*real_statafile!$E39, "")</f>
        <v>5.3580000000000005</v>
      </c>
      <c r="N39" s="83">
        <f ca="1">IFERROR(nominal_statafile!N39*real_statafile!$E39, "")</f>
        <v>16.587</v>
      </c>
      <c r="O39" s="99" t="str">
        <f ca="1">IFERROR(nominal_statafile!O39*real_statafile!$E39, "")</f>
        <v/>
      </c>
      <c r="P39" s="100" t="str">
        <f ca="1">IFERROR(nominal_statafile!P39*real_statafile!$E39, "")</f>
        <v/>
      </c>
      <c r="Q39" s="83">
        <f ca="1">IFERROR(nominal_statafile!Q39*real_statafile!$E39, "")</f>
        <v>80.865999999999985</v>
      </c>
      <c r="R39" s="83">
        <f ca="1">IFERROR(nominal_statafile!R39*real_statafile!$E39, "")</f>
        <v>84.555000000000007</v>
      </c>
      <c r="S39" s="83">
        <f ca="1">IFERROR(nominal_statafile!S39*real_statafile!$E39, "")</f>
        <v>0</v>
      </c>
      <c r="T39" s="83">
        <f ca="1">IFERROR(nominal_statafile!T39*real_statafile!$E39, "")</f>
        <v>84.555000000000007</v>
      </c>
      <c r="U39" s="83">
        <f ca="1">IFERROR(nominal_statafile!U39*real_statafile!$E39, "")</f>
        <v>84.555000000000007</v>
      </c>
      <c r="V39" s="83">
        <f ca="1">IFERROR(nominal_statafile!V39*real_statafile!$E39, "")</f>
        <v>20.937000000000001</v>
      </c>
      <c r="W39" s="99" t="str">
        <f ca="1">IFERROR(nominal_statafile!W39*real_statafile!$E39, "")</f>
        <v/>
      </c>
      <c r="X39" s="101" t="str">
        <f ca="1">IFERROR(nominal_statafile!X39*real_statafile!$E39, "")</f>
        <v/>
      </c>
      <c r="Y39" s="100" t="str">
        <f ca="1">IFERROR(nominal_statafile!Y39*real_statafile!$E39, "")</f>
        <v/>
      </c>
      <c r="Z39" s="88">
        <f ca="1">IFERROR(nominal_statafile!Z39*real_statafile!$E39, "")</f>
        <v>1.3170000000000002</v>
      </c>
      <c r="AA39" s="88">
        <f ca="1">IFERROR(nominal_statafile!AA39*real_statafile!$E39, "")</f>
        <v>2.3719999999999999</v>
      </c>
      <c r="AB39" s="92" t="str">
        <f ca="1">IFERROR(nominal_statafile!AB39*real_statafile!$E39, "")</f>
        <v/>
      </c>
      <c r="AC39" s="88">
        <f ca="1">IFERROR(nominal_statafile!AC39*real_statafile!$E39, "")</f>
        <v>3.6890000000000001</v>
      </c>
      <c r="AD39" s="88">
        <f ca="1">IFERROR(nominal_statafile!AD39*real_statafile!$E39, "")</f>
        <v>3.6890000000000214</v>
      </c>
      <c r="AE39" s="99" t="str">
        <f ca="1">IFERROR(nominal_statafile!AE39*real_statafile!$E39, "")</f>
        <v/>
      </c>
      <c r="AF39" s="94" t="str">
        <f ca="1">IFERROR(nominal_statafile!AF39*real_statafile!$E39, "")</f>
        <v/>
      </c>
      <c r="AG39" s="94" t="str">
        <f ca="1">IFERROR(nominal_statafile!AG39*real_statafile!$E39, "")</f>
        <v/>
      </c>
      <c r="AH39" s="94" t="str">
        <f ca="1">IFERROR(nominal_statafile!AH39*real_statafile!$E39, "")</f>
        <v/>
      </c>
      <c r="AI39" s="94" t="str">
        <f ca="1">IFERROR(nominal_statafile!AI39*real_statafile!$E39, "")</f>
        <v/>
      </c>
      <c r="AJ39" s="94" t="str">
        <f ca="1">IFERROR(nominal_statafile!AJ39*real_statafile!$E39, "")</f>
        <v/>
      </c>
      <c r="AK39" s="94" t="str">
        <f ca="1">IFERROR(nominal_statafile!AK39*real_statafile!$E39, "")</f>
        <v/>
      </c>
      <c r="AL39" s="100" t="str">
        <f ca="1">IFERROR(nominal_statafile!AL39*real_statafile!$E39, "")</f>
        <v/>
      </c>
      <c r="AM39" s="96">
        <f ca="1">IFERROR(nominal_statafile!AM39*real_statafile!$E39, "")</f>
        <v>24.35</v>
      </c>
      <c r="AN39" s="96">
        <f ca="1">IFERROR(nominal_statafile!AN39*real_statafile!$E39, "")</f>
        <v>20.100000000000001</v>
      </c>
      <c r="AO39" s="96">
        <f ca="1">IFERROR(nominal_statafile!AO39*real_statafile!$E39, "")</f>
        <v>87.210999999999999</v>
      </c>
      <c r="AP39" s="96">
        <f ca="1">IFERROR(nominal_statafile!AP39*real_statafile!$E39, "")</f>
        <v>54.345999999999997</v>
      </c>
      <c r="AQ39" s="96">
        <f ca="1">IFERROR(nominal_statafile!AQ39*real_statafile!$E39, "")</f>
        <v>512.851</v>
      </c>
      <c r="AR39" s="96">
        <f ca="1">IFERROR(nominal_statafile!AR39*real_statafile!$E39, "")</f>
        <v>317.24799999999999</v>
      </c>
      <c r="AS39" s="96">
        <f ca="1">IFERROR(nominal_statafile!AS39*real_statafile!$E39, "")</f>
        <v>26.704000000000001</v>
      </c>
      <c r="AT39" s="96">
        <f ca="1">IFERROR(nominal_statafile!AT39*real_statafile!$E39, "")</f>
        <v>22.808</v>
      </c>
      <c r="AU39" s="96">
        <f ca="1">IFERROR(nominal_statafile!AU39*real_statafile!$E39, "")</f>
        <v>96.704999999999998</v>
      </c>
      <c r="AV39" s="96">
        <f ca="1">IFERROR(nominal_statafile!AV39*real_statafile!$E39, "")</f>
        <v>63.137</v>
      </c>
      <c r="AW39" s="96">
        <f ca="1">IFERROR(nominal_statafile!AW39*real_statafile!$E39, "")</f>
        <v>565.34100000000001</v>
      </c>
      <c r="AX39" s="96">
        <f ca="1">IFERROR(nominal_statafile!AX39*real_statafile!$E39, "")</f>
        <v>363.8</v>
      </c>
      <c r="AY39" s="96">
        <f ca="1">IFERROR(nominal_statafile!AY39*real_statafile!$E39, "")</f>
        <v>1138.4949999999999</v>
      </c>
      <c r="AZ39" s="111">
        <f ca="1">IFERROR(nominal_statafile!AZ39*real_statafile!$E39, "")</f>
        <v>1138.4949999999999</v>
      </c>
      <c r="BA39" s="96">
        <f ca="1">IFERROR(nominal_statafile!BA39*real_statafile!$E39, "")</f>
        <v>30.752457653778617</v>
      </c>
      <c r="BB39" s="108">
        <f t="shared" ca="1" si="11"/>
        <v>286.06753283823457</v>
      </c>
      <c r="BC39" s="192">
        <f t="shared" ca="1" si="1"/>
        <v>2.449110448442901E-2</v>
      </c>
      <c r="BD39" s="121">
        <v>117.872</v>
      </c>
      <c r="BE39" s="124">
        <v>83.578999999999994</v>
      </c>
      <c r="BF39" s="118">
        <f ca="1">BD39+BE39</f>
        <v>201.45099999999999</v>
      </c>
      <c r="BG39" s="114">
        <v>142.60400000000001</v>
      </c>
      <c r="BH39" s="114">
        <v>517.92499999999995</v>
      </c>
      <c r="BI39" s="114">
        <v>1655.242</v>
      </c>
      <c r="BJ39" s="114">
        <v>114.06699999999999</v>
      </c>
      <c r="BK39" s="114">
        <v>270.22300000000001</v>
      </c>
      <c r="BL39" s="114">
        <v>1279.751</v>
      </c>
      <c r="BM39" s="115">
        <f t="shared" ca="1" si="20"/>
        <v>2315.7709999999997</v>
      </c>
      <c r="BN39" s="115">
        <f t="shared" ca="1" si="13"/>
        <v>1664.0409999999999</v>
      </c>
      <c r="BO39" s="115">
        <f t="shared" ca="1" si="21"/>
        <v>256.67099999999999</v>
      </c>
      <c r="BP39" s="115">
        <f t="shared" ca="1" si="21"/>
        <v>788.14799999999991</v>
      </c>
      <c r="BQ39" s="116">
        <f t="shared" ca="1" si="2"/>
        <v>1044.819</v>
      </c>
      <c r="BR39" s="116">
        <f t="shared" ca="1" si="3"/>
        <v>2934.9929999999999</v>
      </c>
      <c r="BS39" s="118">
        <f t="shared" ca="1" si="4"/>
        <v>3979.8119999999999</v>
      </c>
      <c r="BT39" s="193">
        <f t="shared" ca="1" si="5"/>
        <v>0.58187949581538012</v>
      </c>
      <c r="BU39" s="193">
        <f t="shared" ca="1" si="6"/>
        <v>0.41812050418461977</v>
      </c>
      <c r="BV39" s="192">
        <f t="shared" ca="1" si="7"/>
        <v>6.4493247419727368E-2</v>
      </c>
      <c r="BW39" s="192">
        <f t="shared" ca="1" si="8"/>
        <v>0.19803649016586711</v>
      </c>
      <c r="BX39" s="192">
        <f t="shared" ca="1" si="9"/>
        <v>0.2625297375855945</v>
      </c>
      <c r="BY39" s="192">
        <f t="shared" ca="1" si="10"/>
        <v>0.7374702624144055</v>
      </c>
      <c r="BZ39" s="196">
        <v>0.15627056787068141</v>
      </c>
    </row>
    <row r="40" spans="1:78" ht="15.4" x14ac:dyDescent="0.6">
      <c r="A40" s="5" t="s">
        <v>3</v>
      </c>
      <c r="B40" s="4" t="str">
        <f t="shared" si="0"/>
        <v>SWT11</v>
      </c>
      <c r="C40" s="5" t="s">
        <v>16</v>
      </c>
      <c r="D40" s="9" t="s">
        <v>5</v>
      </c>
      <c r="E40" s="81">
        <v>1.116967641397012</v>
      </c>
      <c r="F40" s="82" t="str">
        <f ca="1">IFERROR(nominal_statafile!F40*real_statafile!$E40, "")</f>
        <v/>
      </c>
      <c r="G40" s="83">
        <f ca="1">IFERROR(nominal_statafile!G40*real_statafile!$E40, "")</f>
        <v>1.400677422311853</v>
      </c>
      <c r="H40" s="83">
        <f ca="1">IFERROR(nominal_statafile!H40*real_statafile!$E40, "")</f>
        <v>14.528398111650935</v>
      </c>
      <c r="I40" s="83">
        <f ca="1">IFERROR(nominal_statafile!I40*real_statafile!$E40, "")</f>
        <v>15.929075533962788</v>
      </c>
      <c r="J40" s="84"/>
      <c r="K40" s="85"/>
      <c r="L40" s="86"/>
      <c r="M40" s="83">
        <f ca="1">IFERROR(nominal_statafile!M40*real_statafile!$E40, "")</f>
        <v>1.5291287010725094</v>
      </c>
      <c r="N40" s="82" t="str">
        <f ca="1">IFERROR(nominal_statafile!N40*real_statafile!$E40, "")</f>
        <v/>
      </c>
      <c r="O40" s="83">
        <f ca="1">IFERROR(nominal_statafile!O40*real_statafile!$E40, "")</f>
        <v>7.818773489779085E-2</v>
      </c>
      <c r="P40" s="83">
        <f ca="1">IFERROR(nominal_statafile!P40*real_statafile!$E40, "")</f>
        <v>0</v>
      </c>
      <c r="Q40" s="83">
        <f ca="1">IFERROR(nominal_statafile!Q40*real_statafile!$E40, "")</f>
        <v>31.233766156384643</v>
      </c>
      <c r="R40" s="83">
        <f ca="1">IFERROR(nominal_statafile!R40*real_statafile!$E40, "")</f>
        <v>35.251498762489696</v>
      </c>
      <c r="S40" s="83">
        <f ca="1">IFERROR(nominal_statafile!S40*real_statafile!$E40, "")</f>
        <v>0</v>
      </c>
      <c r="T40" s="83">
        <f ca="1">IFERROR(nominal_statafile!T40*real_statafile!$E40, "")</f>
        <v>35.251498762489696</v>
      </c>
      <c r="U40" s="83">
        <f ca="1">IFERROR(nominal_statafile!U40*real_statafile!$E40, "")</f>
        <v>35.251498762489696</v>
      </c>
      <c r="V40" s="82" t="str">
        <f ca="1">IFERROR(nominal_statafile!V40*real_statafile!$E40, "")</f>
        <v/>
      </c>
      <c r="W40" s="88">
        <f ca="1">IFERROR(nominal_statafile!W40*real_statafile!$E40, "")</f>
        <v>0</v>
      </c>
      <c r="X40" s="88">
        <f ca="1">IFERROR(nominal_statafile!X40*real_statafile!$E40, "")</f>
        <v>4.017732606105052</v>
      </c>
      <c r="Y40" s="88">
        <f ca="1">IFERROR(nominal_statafile!Y40*real_statafile!$E40, "")</f>
        <v>0</v>
      </c>
      <c r="Z40" s="88">
        <f ca="1">IFERROR(nominal_statafile!Z40*real_statafile!$E40, "")</f>
        <v>0</v>
      </c>
      <c r="AA40" s="89" t="str">
        <f ca="1">IFERROR(nominal_statafile!AA40*real_statafile!$E40, "")</f>
        <v/>
      </c>
      <c r="AB40" s="88">
        <f ca="1">IFERROR(nominal_statafile!AB40*real_statafile!$E40, "")</f>
        <v>4.017732606105052</v>
      </c>
      <c r="AC40" s="88">
        <f ca="1">IFERROR(nominal_statafile!AC40*real_statafile!$E40, "")</f>
        <v>4.017732606105052</v>
      </c>
      <c r="AD40" s="88">
        <f ca="1">IFERROR(nominal_statafile!AD40*real_statafile!$E40, "")</f>
        <v>4.0177326061050538</v>
      </c>
      <c r="AE40" s="88">
        <f ca="1">IFERROR(nominal_statafile!AE40*real_statafile!$E40, "")</f>
        <v>68.64771427261897</v>
      </c>
      <c r="AF40" s="88">
        <f ca="1">IFERROR(nominal_statafile!AF40*real_statafile!$E40, "")</f>
        <v>86.556056467137253</v>
      </c>
      <c r="AG40" s="88">
        <f ca="1">IFERROR(nominal_statafile!AG40*real_statafile!$E40, "")</f>
        <v>91.74548812906778</v>
      </c>
      <c r="AH40" s="88">
        <f ca="1">IFERROR(nominal_statafile!AH40*real_statafile!$E40, "")</f>
        <v>118.58175268127238</v>
      </c>
      <c r="AI40" s="88">
        <f ca="1">IFERROR(nominal_statafile!AI40*real_statafile!$E40, "")</f>
        <v>68.64771427261897</v>
      </c>
      <c r="AJ40" s="88">
        <f ca="1">IFERROR(nominal_statafile!AJ40*real_statafile!$E40, "")</f>
        <v>86.556056467137253</v>
      </c>
      <c r="AK40" s="88">
        <f ca="1">IFERROR(nominal_statafile!AK40*real_statafile!$E40, "")</f>
        <v>91.74548812906778</v>
      </c>
      <c r="AL40" s="88">
        <f ca="1">IFERROR(nominal_statafile!AL40*real_statafile!$E40, "")</f>
        <v>118.58175268127238</v>
      </c>
      <c r="AM40" s="90" t="str">
        <f ca="1">IFERROR(nominal_statafile!AM40*real_statafile!$E40, "")</f>
        <v/>
      </c>
      <c r="AN40" s="85" t="str">
        <f ca="1">IFERROR(nominal_statafile!AN40*real_statafile!$E40, "")</f>
        <v/>
      </c>
      <c r="AO40" s="85" t="str">
        <f ca="1">IFERROR(nominal_statafile!AO40*real_statafile!$E40, "")</f>
        <v/>
      </c>
      <c r="AP40" s="85" t="str">
        <f ca="1">IFERROR(nominal_statafile!AP40*real_statafile!$E40, "")</f>
        <v/>
      </c>
      <c r="AQ40" s="85" t="str">
        <f ca="1">IFERROR(nominal_statafile!AQ40*real_statafile!$E40, "")</f>
        <v/>
      </c>
      <c r="AR40" s="85" t="str">
        <f ca="1">IFERROR(nominal_statafile!AR40*real_statafile!$E40, "")</f>
        <v/>
      </c>
      <c r="AS40" s="85" t="str">
        <f ca="1">IFERROR(nominal_statafile!AS40*real_statafile!$E40, "")</f>
        <v/>
      </c>
      <c r="AT40" s="85" t="str">
        <f ca="1">IFERROR(nominal_statafile!AT40*real_statafile!$E40, "")</f>
        <v/>
      </c>
      <c r="AU40" s="85" t="str">
        <f ca="1">IFERROR(nominal_statafile!AU40*real_statafile!$E40, "")</f>
        <v/>
      </c>
      <c r="AV40" s="85" t="str">
        <f ca="1">IFERROR(nominal_statafile!AV40*real_statafile!$E40, "")</f>
        <v/>
      </c>
      <c r="AW40" s="85" t="str">
        <f ca="1">IFERROR(nominal_statafile!AW40*real_statafile!$E40, "")</f>
        <v/>
      </c>
      <c r="AX40" s="85" t="str">
        <f ca="1">IFERROR(nominal_statafile!AX40*real_statafile!$E40, "")</f>
        <v/>
      </c>
      <c r="AY40" s="86" t="str">
        <f ca="1">IFERROR(nominal_statafile!AY40*real_statafile!$E40, "")</f>
        <v/>
      </c>
      <c r="AZ40" s="111">
        <f ca="1">IFERROR(nominal_statafile!AZ40*real_statafile!$E40, "")</f>
        <v>365.53101155009642</v>
      </c>
      <c r="BA40" s="90" t="str">
        <f ca="1">IFERROR(nominal_statafile!BA40*real_statafile!$E40, "")</f>
        <v/>
      </c>
      <c r="BB40" s="108">
        <f t="shared" ca="1" si="11"/>
        <v>523.47865598425903</v>
      </c>
      <c r="BC40" s="192">
        <f t="shared" ca="1" si="1"/>
        <v>4.3577904557024677E-2</v>
      </c>
      <c r="BD40" s="122" t="s">
        <v>226</v>
      </c>
      <c r="BE40" s="123" t="s">
        <v>226</v>
      </c>
      <c r="BF40" s="123"/>
      <c r="BG40" s="114">
        <v>34.552</v>
      </c>
      <c r="BH40" s="114">
        <v>2.7669999999999999</v>
      </c>
      <c r="BI40" s="114">
        <v>174.91200000000001</v>
      </c>
      <c r="BJ40" s="114">
        <v>24.471</v>
      </c>
      <c r="BK40" s="114">
        <v>1.8320000000000001</v>
      </c>
      <c r="BL40" s="114">
        <v>459.73899999999998</v>
      </c>
      <c r="BM40" s="115">
        <f t="shared" ca="1" si="20"/>
        <v>212.23099999999999</v>
      </c>
      <c r="BN40" s="115">
        <f t="shared" ca="1" si="13"/>
        <v>486.04199999999997</v>
      </c>
      <c r="BO40" s="115">
        <f t="shared" ca="1" si="21"/>
        <v>59.022999999999996</v>
      </c>
      <c r="BP40" s="115">
        <f t="shared" ca="1" si="21"/>
        <v>4.5990000000000002</v>
      </c>
      <c r="BQ40" s="116">
        <f t="shared" ca="1" si="2"/>
        <v>63.622000000000007</v>
      </c>
      <c r="BR40" s="116">
        <f t="shared" ca="1" si="3"/>
        <v>634.65099999999995</v>
      </c>
      <c r="BS40" s="117">
        <f t="shared" ca="1" si="4"/>
        <v>698.27299999999991</v>
      </c>
      <c r="BT40" s="193">
        <f t="shared" ca="1" si="5"/>
        <v>0.30393699885288422</v>
      </c>
      <c r="BU40" s="193">
        <f t="shared" ca="1" si="6"/>
        <v>0.69606300114711583</v>
      </c>
      <c r="BV40" s="192">
        <f t="shared" ca="1" si="7"/>
        <v>8.452711188890305E-2</v>
      </c>
      <c r="BW40" s="192">
        <f t="shared" ca="1" si="8"/>
        <v>6.586249217712844E-3</v>
      </c>
      <c r="BX40" s="192">
        <f t="shared" ca="1" si="9"/>
        <v>9.1113361106615914E-2</v>
      </c>
      <c r="BY40" s="192">
        <f t="shared" ca="1" si="10"/>
        <v>0.90888663889338417</v>
      </c>
      <c r="BZ40" s="197"/>
    </row>
    <row r="41" spans="1:78" ht="15.4" x14ac:dyDescent="0.6">
      <c r="A41" s="5" t="s">
        <v>3</v>
      </c>
      <c r="B41" s="4" t="str">
        <f t="shared" si="0"/>
        <v>SWT12</v>
      </c>
      <c r="C41" s="5" t="s">
        <v>16</v>
      </c>
      <c r="D41" s="9" t="s">
        <v>6</v>
      </c>
      <c r="E41" s="81">
        <v>1.0766987717593</v>
      </c>
      <c r="F41" s="92" t="str">
        <f ca="1">IFERROR(nominal_statafile!F41*real_statafile!$E41, "")</f>
        <v/>
      </c>
      <c r="G41" s="83">
        <f ca="1">IFERROR(nominal_statafile!G41*real_statafile!$E41, "")</f>
        <v>0.7536891402315099</v>
      </c>
      <c r="H41" s="83">
        <f ca="1">IFERROR(nominal_statafile!H41*real_statafile!$E41, "")</f>
        <v>15.504462313333919</v>
      </c>
      <c r="I41" s="83">
        <f ca="1">IFERROR(nominal_statafile!I41*real_statafile!$E41, "")</f>
        <v>16.258151453565429</v>
      </c>
      <c r="J41" s="93">
        <f t="shared" ref="J41:J45" ca="1" si="22">AVERAGE(I40,I41)</f>
        <v>16.09361349376411</v>
      </c>
      <c r="K41" s="94"/>
      <c r="L41" s="91"/>
      <c r="M41" s="83">
        <f ca="1">IFERROR(nominal_statafile!M41*real_statafile!$E41, "")</f>
        <v>1.5073782804630198</v>
      </c>
      <c r="N41" s="92" t="str">
        <f ca="1">IFERROR(nominal_statafile!N41*real_statafile!$E41, "")</f>
        <v/>
      </c>
      <c r="O41" s="83">
        <f ca="1">IFERROR(nominal_statafile!O41*real_statafile!$E41, "")</f>
        <v>0</v>
      </c>
      <c r="P41" s="83">
        <f ca="1">IFERROR(nominal_statafile!P41*real_statafile!$E41, "")</f>
        <v>0</v>
      </c>
      <c r="Q41" s="83">
        <f ca="1">IFERROR(nominal_statafile!Q41*real_statafile!$E41, "")</f>
        <v>30.147565609260397</v>
      </c>
      <c r="R41" s="83">
        <f ca="1">IFERROR(nominal_statafile!R41*real_statafile!$E41, "")</f>
        <v>34.777370327825388</v>
      </c>
      <c r="S41" s="83">
        <f ca="1">IFERROR(nominal_statafile!S41*real_statafile!$E41, "")</f>
        <v>0</v>
      </c>
      <c r="T41" s="83">
        <f ca="1">IFERROR(nominal_statafile!T41*real_statafile!$E41, "")</f>
        <v>34.777370327825388</v>
      </c>
      <c r="U41" s="83">
        <f ca="1">IFERROR(nominal_statafile!U41*real_statafile!$E41, "")</f>
        <v>34.777370327825388</v>
      </c>
      <c r="V41" s="92" t="str">
        <f ca="1">IFERROR(nominal_statafile!V41*real_statafile!$E41, "")</f>
        <v/>
      </c>
      <c r="W41" s="88">
        <f ca="1">IFERROR(nominal_statafile!W41*real_statafile!$E41, "")</f>
        <v>0</v>
      </c>
      <c r="X41" s="88">
        <f ca="1">IFERROR(nominal_statafile!X41*real_statafile!$E41, "")</f>
        <v>4.6298047185649898</v>
      </c>
      <c r="Y41" s="88">
        <f ca="1">IFERROR(nominal_statafile!Y41*real_statafile!$E41, "")</f>
        <v>0</v>
      </c>
      <c r="Z41" s="88">
        <f ca="1">IFERROR(nominal_statafile!Z41*real_statafile!$E41, "")</f>
        <v>0</v>
      </c>
      <c r="AA41" s="89" t="str">
        <f ca="1">IFERROR(nominal_statafile!AA41*real_statafile!$E41, "")</f>
        <v/>
      </c>
      <c r="AB41" s="88">
        <f ca="1">IFERROR(nominal_statafile!AB41*real_statafile!$E41, "")</f>
        <v>4.6298047185649898</v>
      </c>
      <c r="AC41" s="88">
        <f ca="1">IFERROR(nominal_statafile!AC41*real_statafile!$E41, "")</f>
        <v>4.6298047185649898</v>
      </c>
      <c r="AD41" s="88">
        <f ca="1">IFERROR(nominal_statafile!AD41*real_statafile!$E41, "")</f>
        <v>4.6298047185649871</v>
      </c>
      <c r="AE41" s="88">
        <f ca="1">IFERROR(nominal_statafile!AE41*real_statafile!$E41, "")</f>
        <v>65.886427940266842</v>
      </c>
      <c r="AF41" s="88">
        <f ca="1">IFERROR(nominal_statafile!AF41*real_statafile!$E41, "")</f>
        <v>82.383606521162832</v>
      </c>
      <c r="AG41" s="88">
        <f ca="1">IFERROR(nominal_statafile!AG41*real_statafile!$E41, "")</f>
        <v>98.193851285676388</v>
      </c>
      <c r="AH41" s="88">
        <f ca="1">IFERROR(nominal_statafile!AH41*real_statafile!$E41, "")</f>
        <v>128.01410046832197</v>
      </c>
      <c r="AI41" s="88">
        <f ca="1">IFERROR(nominal_statafile!AI41*real_statafile!$E41, "")</f>
        <v>65.893964831669166</v>
      </c>
      <c r="AJ41" s="88">
        <f ca="1">IFERROR(nominal_statafile!AJ41*real_statafile!$E41, "")</f>
        <v>82.367456039586443</v>
      </c>
      <c r="AK41" s="88">
        <f ca="1">IFERROR(nominal_statafile!AK41*real_statafile!$E41, "")</f>
        <v>98.194927984448157</v>
      </c>
      <c r="AL41" s="88">
        <f ca="1">IFERROR(nominal_statafile!AL41*real_statafile!$E41, "")</f>
        <v>128.01948396218077</v>
      </c>
      <c r="AM41" s="95" t="str">
        <f ca="1">IFERROR(nominal_statafile!AM41*real_statafile!$E41, "")</f>
        <v/>
      </c>
      <c r="AN41" s="14" t="str">
        <f ca="1">IFERROR(nominal_statafile!AN41*real_statafile!$E41, "")</f>
        <v/>
      </c>
      <c r="AO41" s="14" t="str">
        <f ca="1">IFERROR(nominal_statafile!AO41*real_statafile!$E41, "")</f>
        <v/>
      </c>
      <c r="AP41" s="14" t="str">
        <f ca="1">IFERROR(nominal_statafile!AP41*real_statafile!$E41, "")</f>
        <v/>
      </c>
      <c r="AQ41" s="14" t="str">
        <f ca="1">IFERROR(nominal_statafile!AQ41*real_statafile!$E41, "")</f>
        <v/>
      </c>
      <c r="AR41" s="14" t="str">
        <f ca="1">IFERROR(nominal_statafile!AR41*real_statafile!$E41, "")</f>
        <v/>
      </c>
      <c r="AS41" s="14" t="str">
        <f ca="1">IFERROR(nominal_statafile!AS41*real_statafile!$E41, "")</f>
        <v/>
      </c>
      <c r="AT41" s="14" t="str">
        <f ca="1">IFERROR(nominal_statafile!AT41*real_statafile!$E41, "")</f>
        <v/>
      </c>
      <c r="AU41" s="14" t="str">
        <f ca="1">IFERROR(nominal_statafile!AU41*real_statafile!$E41, "")</f>
        <v/>
      </c>
      <c r="AV41" s="14" t="str">
        <f ca="1">IFERROR(nominal_statafile!AV41*real_statafile!$E41, "")</f>
        <v/>
      </c>
      <c r="AW41" s="14" t="str">
        <f ca="1">IFERROR(nominal_statafile!AW41*real_statafile!$E41, "")</f>
        <v/>
      </c>
      <c r="AX41" s="14" t="str">
        <f ca="1">IFERROR(nominal_statafile!AX41*real_statafile!$E41, "")</f>
        <v/>
      </c>
      <c r="AY41" s="91" t="str">
        <f ca="1">IFERROR(nominal_statafile!AY41*real_statafile!$E41, "")</f>
        <v/>
      </c>
      <c r="AZ41" s="111">
        <f ca="1">IFERROR(nominal_statafile!AZ41*real_statafile!$E41, "")</f>
        <v>374.47798621542802</v>
      </c>
      <c r="BA41" s="95" t="str">
        <f ca="1">IFERROR(nominal_statafile!BA41*real_statafile!$E41, "")</f>
        <v/>
      </c>
      <c r="BB41" s="108">
        <f t="shared" ca="1" si="11"/>
        <v>531.15862678619214</v>
      </c>
      <c r="BC41" s="192">
        <f t="shared" ca="1" si="1"/>
        <v>4.3415506523826773E-2</v>
      </c>
      <c r="BD41" s="112" t="s">
        <v>226</v>
      </c>
      <c r="BE41" s="113" t="s">
        <v>226</v>
      </c>
      <c r="BF41" s="113"/>
      <c r="BG41" s="114">
        <v>33.71</v>
      </c>
      <c r="BH41" s="114">
        <v>2.6949999999999998</v>
      </c>
      <c r="BI41" s="114">
        <v>160.74299999999999</v>
      </c>
      <c r="BJ41" s="114">
        <v>25.629000000000001</v>
      </c>
      <c r="BK41" s="114">
        <v>1.9139999999999999</v>
      </c>
      <c r="BL41" s="114">
        <v>480.33</v>
      </c>
      <c r="BM41" s="115">
        <f t="shared" ca="1" si="20"/>
        <v>197.148</v>
      </c>
      <c r="BN41" s="115">
        <f t="shared" ca="1" si="13"/>
        <v>507.87299999999999</v>
      </c>
      <c r="BO41" s="115">
        <f t="shared" ca="1" si="21"/>
        <v>59.338999999999999</v>
      </c>
      <c r="BP41" s="115">
        <f t="shared" ca="1" si="21"/>
        <v>4.609</v>
      </c>
      <c r="BQ41" s="116">
        <f t="shared" ca="1" si="2"/>
        <v>63.948000000000008</v>
      </c>
      <c r="BR41" s="116">
        <f t="shared" ca="1" si="3"/>
        <v>641.07299999999998</v>
      </c>
      <c r="BS41" s="117">
        <f t="shared" ca="1" si="4"/>
        <v>705.02099999999996</v>
      </c>
      <c r="BT41" s="193">
        <f t="shared" ca="1" si="5"/>
        <v>0.27963422366142288</v>
      </c>
      <c r="BU41" s="193">
        <f t="shared" ca="1" si="6"/>
        <v>0.72036577633857712</v>
      </c>
      <c r="BV41" s="192">
        <f t="shared" ca="1" si="7"/>
        <v>8.4166287245344473E-2</v>
      </c>
      <c r="BW41" s="192">
        <f t="shared" ca="1" si="8"/>
        <v>6.5373939215994988E-3</v>
      </c>
      <c r="BX41" s="192">
        <f t="shared" ca="1" si="9"/>
        <v>9.0703681166943981E-2</v>
      </c>
      <c r="BY41" s="192">
        <f t="shared" ca="1" si="10"/>
        <v>0.90929631883305606</v>
      </c>
      <c r="BZ41" s="197"/>
    </row>
    <row r="42" spans="1:78" ht="15.4" x14ac:dyDescent="0.6">
      <c r="A42" s="5" t="s">
        <v>3</v>
      </c>
      <c r="B42" s="4" t="str">
        <f t="shared" si="0"/>
        <v>SWT13</v>
      </c>
      <c r="C42" s="5" t="s">
        <v>16</v>
      </c>
      <c r="D42" s="9" t="s">
        <v>7</v>
      </c>
      <c r="E42" s="81">
        <v>1.0513373597929252</v>
      </c>
      <c r="F42" s="83">
        <f ca="1">IFERROR(nominal_statafile!F42*real_statafile!$E42, "")</f>
        <v>8.2004314063848156</v>
      </c>
      <c r="G42" s="83">
        <f ca="1">IFERROR(nominal_statafile!G42*real_statafile!$E42, "")</f>
        <v>0.84106988783434022</v>
      </c>
      <c r="H42" s="83">
        <f ca="1">IFERROR(nominal_statafile!H42*real_statafile!$E42, "")</f>
        <v>16.821397756686803</v>
      </c>
      <c r="I42" s="83">
        <f ca="1">IFERROR(nominal_statafile!I42*real_statafile!$E42, "")</f>
        <v>17.662467644521143</v>
      </c>
      <c r="J42" s="93">
        <f t="shared" ca="1" si="22"/>
        <v>16.960309549043288</v>
      </c>
      <c r="K42" s="97">
        <f ca="1">AVERAGE(I40,I41,I42)</f>
        <v>16.616564877349788</v>
      </c>
      <c r="L42" s="92"/>
      <c r="M42" s="83">
        <f ca="1">IFERROR(nominal_statafile!M42*real_statafile!$E42, "")</f>
        <v>1.1564710957722177</v>
      </c>
      <c r="N42" s="83">
        <f ca="1">IFERROR(nominal_statafile!N42*real_statafile!$E42, "")</f>
        <v>3.3642795513373609</v>
      </c>
      <c r="O42" s="83">
        <f ca="1">IFERROR(nominal_statafile!O42*real_statafile!$E42, "")</f>
        <v>0.10513373597929253</v>
      </c>
      <c r="P42" s="83">
        <f ca="1">IFERROR(nominal_statafile!P42*real_statafile!$E42, "")</f>
        <v>0</v>
      </c>
      <c r="Q42" s="83">
        <f ca="1">IFERROR(nominal_statafile!Q42*real_statafile!$E42, "")</f>
        <v>30.488783433994833</v>
      </c>
      <c r="R42" s="83">
        <f ca="1">IFERROR(nominal_statafile!R42*real_statafile!$E42, "")</f>
        <v>33.7479292493529</v>
      </c>
      <c r="S42" s="83">
        <f ca="1">IFERROR(nominal_statafile!S42*real_statafile!$E42, "")</f>
        <v>0</v>
      </c>
      <c r="T42" s="83">
        <f ca="1">IFERROR(nominal_statafile!T42*real_statafile!$E42, "")</f>
        <v>33.7479292493529</v>
      </c>
      <c r="U42" s="83">
        <f ca="1">IFERROR(nominal_statafile!U42*real_statafile!$E42, "")</f>
        <v>33.7479292493529</v>
      </c>
      <c r="V42" s="83">
        <f ca="1">IFERROR(nominal_statafile!V42*real_statafile!$E42, "")</f>
        <v>8.4106988783434016</v>
      </c>
      <c r="W42" s="82" t="str">
        <f ca="1">IFERROR(nominal_statafile!W42*real_statafile!$E42, "")</f>
        <v/>
      </c>
      <c r="X42" s="88">
        <f ca="1">IFERROR(nominal_statafile!X42*real_statafile!$E42, "")</f>
        <v>3.2591458153580684</v>
      </c>
      <c r="Y42" s="88">
        <f ca="1">IFERROR(nominal_statafile!Y42*real_statafile!$E42, "")</f>
        <v>0</v>
      </c>
      <c r="Z42" s="88">
        <f ca="1">IFERROR(nominal_statafile!Z42*real_statafile!$E42, "")</f>
        <v>0</v>
      </c>
      <c r="AA42" s="89" t="str">
        <f ca="1">IFERROR(nominal_statafile!AA42*real_statafile!$E42, "")</f>
        <v/>
      </c>
      <c r="AB42" s="88">
        <f ca="1">IFERROR(nominal_statafile!AB42*real_statafile!$E42, "")</f>
        <v>3.2591458153580684</v>
      </c>
      <c r="AC42" s="88">
        <f ca="1">IFERROR(nominal_statafile!AC42*real_statafile!$E42, "")</f>
        <v>3.2591458153580684</v>
      </c>
      <c r="AD42" s="88">
        <f ca="1">IFERROR(nominal_statafile!AD42*real_statafile!$E42, "")</f>
        <v>3.2591458153580657</v>
      </c>
      <c r="AE42" s="88">
        <f ca="1">IFERROR(nominal_statafile!AE42*real_statafile!$E42, "")</f>
        <v>63.790945642795535</v>
      </c>
      <c r="AF42" s="88">
        <f ca="1">IFERROR(nominal_statafile!AF42*real_statafile!$E42, "")</f>
        <v>78.871328731665244</v>
      </c>
      <c r="AG42" s="88">
        <f ca="1">IFERROR(nominal_statafile!AG42*real_statafile!$E42, "")</f>
        <v>105.6720207075065</v>
      </c>
      <c r="AH42" s="88">
        <f ca="1">IFERROR(nominal_statafile!AH42*real_statafile!$E42, "")</f>
        <v>138.07528947368425</v>
      </c>
      <c r="AI42" s="88">
        <f ca="1">IFERROR(nominal_statafile!AI42*real_statafile!$E42, "")</f>
        <v>63.816177739430564</v>
      </c>
      <c r="AJ42" s="88">
        <f ca="1">IFERROR(nominal_statafile!AJ42*real_statafile!$E42, "")</f>
        <v>78.850301984469397</v>
      </c>
      <c r="AK42" s="88">
        <f ca="1">IFERROR(nominal_statafile!AK42*real_statafile!$E42, "")</f>
        <v>105.65940465918898</v>
      </c>
      <c r="AL42" s="88">
        <f ca="1">IFERROR(nominal_statafile!AL42*real_statafile!$E42, "")</f>
        <v>138.04059534081108</v>
      </c>
      <c r="AM42" s="95" t="str">
        <f ca="1">IFERROR(nominal_statafile!AM42*real_statafile!$E42, "")</f>
        <v/>
      </c>
      <c r="AN42" s="14" t="str">
        <f ca="1">IFERROR(nominal_statafile!AN42*real_statafile!$E42, "")</f>
        <v/>
      </c>
      <c r="AO42" s="14" t="str">
        <f ca="1">IFERROR(nominal_statafile!AO42*real_statafile!$E42, "")</f>
        <v/>
      </c>
      <c r="AP42" s="14" t="str">
        <f ca="1">IFERROR(nominal_statafile!AP42*real_statafile!$E42, "")</f>
        <v/>
      </c>
      <c r="AQ42" s="14" t="str">
        <f ca="1">IFERROR(nominal_statafile!AQ42*real_statafile!$E42, "")</f>
        <v/>
      </c>
      <c r="AR42" s="14" t="str">
        <f ca="1">IFERROR(nominal_statafile!AR42*real_statafile!$E42, "")</f>
        <v/>
      </c>
      <c r="AS42" s="14" t="str">
        <f ca="1">IFERROR(nominal_statafile!AS42*real_statafile!$E42, "")</f>
        <v/>
      </c>
      <c r="AT42" s="14" t="str">
        <f ca="1">IFERROR(nominal_statafile!AT42*real_statafile!$E42, "")</f>
        <v/>
      </c>
      <c r="AU42" s="14" t="str">
        <f ca="1">IFERROR(nominal_statafile!AU42*real_statafile!$E42, "")</f>
        <v/>
      </c>
      <c r="AV42" s="14" t="str">
        <f ca="1">IFERROR(nominal_statafile!AV42*real_statafile!$E42, "")</f>
        <v/>
      </c>
      <c r="AW42" s="14" t="str">
        <f ca="1">IFERROR(nominal_statafile!AW42*real_statafile!$E42, "")</f>
        <v/>
      </c>
      <c r="AX42" s="14" t="str">
        <f ca="1">IFERROR(nominal_statafile!AX42*real_statafile!$E42, "")</f>
        <v/>
      </c>
      <c r="AY42" s="91" t="str">
        <f ca="1">IFERROR(nominal_statafile!AY42*real_statafile!$E42, "")</f>
        <v/>
      </c>
      <c r="AZ42" s="111">
        <f ca="1">IFERROR(nominal_statafile!AZ42*real_statafile!$E42, "")</f>
        <v>386.40958455565152</v>
      </c>
      <c r="BA42" s="95" t="str">
        <f ca="1">IFERROR(nominal_statafile!BA42*real_statafile!$E42, "")</f>
        <v/>
      </c>
      <c r="BB42" s="108">
        <f t="shared" ca="1" si="11"/>
        <v>543.27396631567251</v>
      </c>
      <c r="BC42" s="192">
        <f t="shared" ca="1" si="1"/>
        <v>4.5709186186030946E-2</v>
      </c>
      <c r="BD42" s="112" t="s">
        <v>226</v>
      </c>
      <c r="BE42" s="113" t="s">
        <v>226</v>
      </c>
      <c r="BF42" s="113"/>
      <c r="BG42" s="114">
        <v>32.726999999999997</v>
      </c>
      <c r="BH42" s="114">
        <v>2.5939999999999999</v>
      </c>
      <c r="BI42" s="114">
        <v>147.16399999999999</v>
      </c>
      <c r="BJ42" s="114">
        <v>26.748999999999999</v>
      </c>
      <c r="BK42" s="114">
        <v>2.0289999999999999</v>
      </c>
      <c r="BL42" s="114">
        <v>499.99799999999999</v>
      </c>
      <c r="BM42" s="115">
        <f t="shared" ca="1" si="20"/>
        <v>182.48499999999999</v>
      </c>
      <c r="BN42" s="115">
        <f t="shared" ca="1" si="13"/>
        <v>528.77599999999995</v>
      </c>
      <c r="BO42" s="115">
        <f t="shared" ca="1" si="21"/>
        <v>59.475999999999999</v>
      </c>
      <c r="BP42" s="115">
        <f t="shared" ca="1" si="21"/>
        <v>4.6229999999999993</v>
      </c>
      <c r="BQ42" s="116">
        <f t="shared" ca="1" si="2"/>
        <v>64.09899999999999</v>
      </c>
      <c r="BR42" s="116">
        <f t="shared" ca="1" si="3"/>
        <v>647.16200000000003</v>
      </c>
      <c r="BS42" s="118">
        <f t="shared" ca="1" si="4"/>
        <v>711.26099999999997</v>
      </c>
      <c r="BT42" s="193">
        <f t="shared" ca="1" si="5"/>
        <v>0.25656545206330728</v>
      </c>
      <c r="BU42" s="193">
        <f t="shared" ca="1" si="6"/>
        <v>0.74343454793669272</v>
      </c>
      <c r="BV42" s="192">
        <f t="shared" ca="1" si="7"/>
        <v>8.3620499366617876E-2</v>
      </c>
      <c r="BW42" s="192">
        <f t="shared" ca="1" si="8"/>
        <v>6.4997237301075124E-3</v>
      </c>
      <c r="BX42" s="192">
        <f t="shared" ca="1" si="9"/>
        <v>9.0120223096725377E-2</v>
      </c>
      <c r="BY42" s="192">
        <f t="shared" ca="1" si="10"/>
        <v>0.90987977690327471</v>
      </c>
      <c r="BZ42" s="197"/>
    </row>
    <row r="43" spans="1:78" ht="15.4" x14ac:dyDescent="0.6">
      <c r="A43" s="5" t="s">
        <v>3</v>
      </c>
      <c r="B43" s="4" t="str">
        <f t="shared" si="0"/>
        <v>SWT14</v>
      </c>
      <c r="C43" s="5" t="s">
        <v>16</v>
      </c>
      <c r="D43" s="9" t="s">
        <v>8</v>
      </c>
      <c r="E43" s="81">
        <v>1.0298343475321163</v>
      </c>
      <c r="F43" s="83">
        <f ca="1">IFERROR(nominal_statafile!F43*real_statafile!$E43, "")</f>
        <v>8.3416582150101419</v>
      </c>
      <c r="G43" s="83">
        <f ca="1">IFERROR(nominal_statafile!G43*real_statafile!$E43, "")</f>
        <v>1.2358012170385395</v>
      </c>
      <c r="H43" s="83">
        <f ca="1">IFERROR(nominal_statafile!H43*real_statafile!$E43, "")</f>
        <v>16.065415821501013</v>
      </c>
      <c r="I43" s="83">
        <f ca="1">IFERROR(nominal_statafile!I43*real_statafile!$E43, "")</f>
        <v>17.301217038539555</v>
      </c>
      <c r="J43" s="93">
        <f t="shared" ca="1" si="22"/>
        <v>17.481842341530349</v>
      </c>
      <c r="K43" s="97">
        <f ca="1">AVERAGE(I41,I42,I43)</f>
        <v>17.073945378875376</v>
      </c>
      <c r="L43" s="97">
        <f ca="1">AVERAGE(I40,I41,I42,I43)</f>
        <v>16.787727917647231</v>
      </c>
      <c r="M43" s="83">
        <f ca="1">IFERROR(nominal_statafile!M43*real_statafile!$E43, "")</f>
        <v>1.2358012170385395</v>
      </c>
      <c r="N43" s="83">
        <f ca="1">IFERROR(nominal_statafile!N43*real_statafile!$E43, "")</f>
        <v>2.9865196078431371</v>
      </c>
      <c r="O43" s="83">
        <f ca="1">IFERROR(nominal_statafile!O43*real_statafile!$E43, "")</f>
        <v>0.10298343475321164</v>
      </c>
      <c r="P43" s="83">
        <f ca="1">IFERROR(nominal_statafile!P43*real_statafile!$E43, "")</f>
        <v>0</v>
      </c>
      <c r="Q43" s="83">
        <f ca="1">IFERROR(nominal_statafile!Q43*real_statafile!$E43, "")</f>
        <v>29.968179513184584</v>
      </c>
      <c r="R43" s="83">
        <f ca="1">IFERROR(nominal_statafile!R43*real_statafile!$E43, "")</f>
        <v>33.469616294793781</v>
      </c>
      <c r="S43" s="83">
        <f ca="1">IFERROR(nominal_statafile!S43*real_statafile!$E43, "")</f>
        <v>0</v>
      </c>
      <c r="T43" s="83">
        <f ca="1">IFERROR(nominal_statafile!T43*real_statafile!$E43, "")</f>
        <v>33.469616294793781</v>
      </c>
      <c r="U43" s="83">
        <f ca="1">IFERROR(nominal_statafile!U43*real_statafile!$E43, "")</f>
        <v>33.469616294793781</v>
      </c>
      <c r="V43" s="83">
        <f ca="1">IFERROR(nominal_statafile!V43*real_statafile!$E43, "")</f>
        <v>7.2088404327248146</v>
      </c>
      <c r="W43" s="89" t="str">
        <f ca="1">IFERROR(nominal_statafile!W43*real_statafile!$E43, "")</f>
        <v/>
      </c>
      <c r="X43" s="88">
        <f ca="1">IFERROR(nominal_statafile!X43*real_statafile!$E43, "")</f>
        <v>3.5014367816091956</v>
      </c>
      <c r="Y43" s="88">
        <f ca="1">IFERROR(nominal_statafile!Y43*real_statafile!$E43, "")</f>
        <v>0</v>
      </c>
      <c r="Z43" s="88">
        <f ca="1">IFERROR(nominal_statafile!Z43*real_statafile!$E43, "")</f>
        <v>0</v>
      </c>
      <c r="AA43" s="89" t="str">
        <f ca="1">IFERROR(nominal_statafile!AA43*real_statafile!$E43, "")</f>
        <v/>
      </c>
      <c r="AB43" s="88">
        <f ca="1">IFERROR(nominal_statafile!AB43*real_statafile!$E43, "")</f>
        <v>3.5014367816091956</v>
      </c>
      <c r="AC43" s="88">
        <f ca="1">IFERROR(nominal_statafile!AC43*real_statafile!$E43, "")</f>
        <v>3.5014367816091956</v>
      </c>
      <c r="AD43" s="88">
        <f ca="1">IFERROR(nominal_statafile!AD43*real_statafile!$E43, "")</f>
        <v>3.5014367816091978</v>
      </c>
      <c r="AE43" s="88">
        <f ca="1">IFERROR(nominal_statafile!AE43*real_statafile!$E43, "")</f>
        <v>61.117579022988508</v>
      </c>
      <c r="AF43" s="88">
        <f ca="1">IFERROR(nominal_statafile!AF43*real_statafile!$E43, "")</f>
        <v>75.113027805949969</v>
      </c>
      <c r="AG43" s="88">
        <f ca="1">IFERROR(nominal_statafile!AG43*real_statafile!$E43, "")</f>
        <v>113.13657158553076</v>
      </c>
      <c r="AH43" s="88">
        <f ca="1">IFERROR(nominal_statafile!AH43*real_statafile!$E43, "")</f>
        <v>148.78943669709264</v>
      </c>
      <c r="AI43" s="88">
        <f ca="1">IFERROR(nominal_statafile!AI43*real_statafile!$E43, "")</f>
        <v>61.117579022988508</v>
      </c>
      <c r="AJ43" s="88">
        <f ca="1">IFERROR(nominal_statafile!AJ43*real_statafile!$E43, "")</f>
        <v>75.113027805949969</v>
      </c>
      <c r="AK43" s="88">
        <f ca="1">IFERROR(nominal_statafile!AK43*real_statafile!$E43, "")</f>
        <v>113.13657158553076</v>
      </c>
      <c r="AL43" s="88">
        <f ca="1">IFERROR(nominal_statafile!AL43*real_statafile!$E43, "")</f>
        <v>148.78943669709264</v>
      </c>
      <c r="AM43" s="95" t="str">
        <f ca="1">IFERROR(nominal_statafile!AM43*real_statafile!$E43, "")</f>
        <v/>
      </c>
      <c r="AN43" s="14" t="str">
        <f ca="1">IFERROR(nominal_statafile!AN43*real_statafile!$E43, "")</f>
        <v/>
      </c>
      <c r="AO43" s="14" t="str">
        <f ca="1">IFERROR(nominal_statafile!AO43*real_statafile!$E43, "")</f>
        <v/>
      </c>
      <c r="AP43" s="14" t="str">
        <f ca="1">IFERROR(nominal_statafile!AP43*real_statafile!$E43, "")</f>
        <v/>
      </c>
      <c r="AQ43" s="14" t="str">
        <f ca="1">IFERROR(nominal_statafile!AQ43*real_statafile!$E43, "")</f>
        <v/>
      </c>
      <c r="AR43" s="14" t="str">
        <f ca="1">IFERROR(nominal_statafile!AR43*real_statafile!$E43, "")</f>
        <v/>
      </c>
      <c r="AS43" s="14" t="str">
        <f ca="1">IFERROR(nominal_statafile!AS43*real_statafile!$E43, "")</f>
        <v/>
      </c>
      <c r="AT43" s="14" t="str">
        <f ca="1">IFERROR(nominal_statafile!AT43*real_statafile!$E43, "")</f>
        <v/>
      </c>
      <c r="AU43" s="14" t="str">
        <f ca="1">IFERROR(nominal_statafile!AU43*real_statafile!$E43, "")</f>
        <v/>
      </c>
      <c r="AV43" s="14" t="str">
        <f ca="1">IFERROR(nominal_statafile!AV43*real_statafile!$E43, "")</f>
        <v/>
      </c>
      <c r="AW43" s="14" t="str">
        <f ca="1">IFERROR(nominal_statafile!AW43*real_statafile!$E43, "")</f>
        <v/>
      </c>
      <c r="AX43" s="14" t="str">
        <f ca="1">IFERROR(nominal_statafile!AX43*real_statafile!$E43, "")</f>
        <v/>
      </c>
      <c r="AY43" s="91" t="str">
        <f ca="1">IFERROR(nominal_statafile!AY43*real_statafile!$E43, "")</f>
        <v/>
      </c>
      <c r="AZ43" s="111">
        <f ca="1">IFERROR(nominal_statafile!AZ43*real_statafile!$E43, "")</f>
        <v>398.15661511156185</v>
      </c>
      <c r="BA43" s="95" t="str">
        <f ca="1">IFERROR(nominal_statafile!BA43*real_statafile!$E43, "")</f>
        <v/>
      </c>
      <c r="BB43" s="108">
        <f t="shared" ca="1" si="11"/>
        <v>556.36905892056814</v>
      </c>
      <c r="BC43" s="192">
        <f t="shared" ca="1" si="1"/>
        <v>4.3453295466890147E-2</v>
      </c>
      <c r="BD43" s="112" t="s">
        <v>226</v>
      </c>
      <c r="BE43" s="113" t="s">
        <v>226</v>
      </c>
      <c r="BF43" s="113"/>
      <c r="BG43" s="114">
        <v>32.115000000000002</v>
      </c>
      <c r="BH43" s="114">
        <v>2.512</v>
      </c>
      <c r="BI43" s="114">
        <v>137.31</v>
      </c>
      <c r="BJ43" s="114">
        <v>27.384</v>
      </c>
      <c r="BK43" s="114">
        <v>2.089</v>
      </c>
      <c r="BL43" s="114">
        <v>514.22400000000005</v>
      </c>
      <c r="BM43" s="115">
        <f t="shared" ca="1" si="20"/>
        <v>171.93700000000001</v>
      </c>
      <c r="BN43" s="115">
        <f t="shared" ca="1" si="13"/>
        <v>543.697</v>
      </c>
      <c r="BO43" s="115">
        <f t="shared" ca="1" si="21"/>
        <v>59.499000000000002</v>
      </c>
      <c r="BP43" s="115">
        <f t="shared" ca="1" si="21"/>
        <v>4.601</v>
      </c>
      <c r="BQ43" s="116">
        <f t="shared" ca="1" si="2"/>
        <v>64.100000000000009</v>
      </c>
      <c r="BR43" s="116">
        <f t="shared" ca="1" si="3"/>
        <v>651.53400000000011</v>
      </c>
      <c r="BS43" s="118">
        <f t="shared" ca="1" si="4"/>
        <v>715.63400000000001</v>
      </c>
      <c r="BT43" s="193">
        <f t="shared" ca="1" si="5"/>
        <v>0.24025828845471289</v>
      </c>
      <c r="BU43" s="193">
        <f t="shared" ca="1" si="6"/>
        <v>0.75974171154528714</v>
      </c>
      <c r="BV43" s="192">
        <f t="shared" ca="1" si="7"/>
        <v>8.314166179918786E-2</v>
      </c>
      <c r="BW43" s="192">
        <f t="shared" ca="1" si="8"/>
        <v>6.4292641210451154E-3</v>
      </c>
      <c r="BX43" s="192">
        <f t="shared" ca="1" si="9"/>
        <v>8.9570925920232983E-2</v>
      </c>
      <c r="BY43" s="192">
        <f t="shared" ca="1" si="10"/>
        <v>0.91042907407976714</v>
      </c>
      <c r="BZ43" s="196">
        <v>0.13393021551162898</v>
      </c>
    </row>
    <row r="44" spans="1:78" ht="15.4" x14ac:dyDescent="0.6">
      <c r="A44" s="5" t="s">
        <v>3</v>
      </c>
      <c r="B44" s="4" t="str">
        <f t="shared" si="0"/>
        <v>SWT15</v>
      </c>
      <c r="C44" s="5" t="s">
        <v>16</v>
      </c>
      <c r="D44" s="9" t="s">
        <v>9</v>
      </c>
      <c r="E44" s="81">
        <v>1.0182167627642686</v>
      </c>
      <c r="F44" s="83">
        <f ca="1">IFERROR(nominal_statafile!F44*real_statafile!$E44, "")</f>
        <v>9.1120218099774402</v>
      </c>
      <c r="G44" s="83">
        <f ca="1">IFERROR(nominal_statafile!G44*real_statafile!$E44, "")</f>
        <v>0.79726372524442235</v>
      </c>
      <c r="H44" s="83">
        <f ca="1">IFERROR(nominal_statafile!H44*real_statafile!$E44, "")</f>
        <v>15.619445140803881</v>
      </c>
      <c r="I44" s="83">
        <f ca="1">IFERROR(nominal_statafile!I44*real_statafile!$E44, "")</f>
        <v>16.416708866048303</v>
      </c>
      <c r="J44" s="93">
        <f t="shared" ca="1" si="22"/>
        <v>16.858962952293929</v>
      </c>
      <c r="K44" s="97">
        <f ca="1">AVERAGE(I42,I43,I44)</f>
        <v>17.126797849702999</v>
      </c>
      <c r="L44" s="97">
        <f ca="1">AVERAGE(I41,I42,I43,I44)</f>
        <v>16.909636250668608</v>
      </c>
      <c r="M44" s="83">
        <f ca="1">IFERROR(nominal_statafile!M44*real_statafile!$E44, "")</f>
        <v>1.1689128436533802</v>
      </c>
      <c r="N44" s="83">
        <f ca="1">IFERROR(nominal_statafile!N44*real_statafile!$E44, "")</f>
        <v>0</v>
      </c>
      <c r="O44" s="98">
        <f ca="1">IFERROR(nominal_statafile!O44*real_statafile!$E44, "")</f>
        <v>2.9976301495780069</v>
      </c>
      <c r="P44" s="98">
        <f ca="1">IFERROR(nominal_statafile!P44*real_statafile!$E44, "")</f>
        <v>0.1170949277178909</v>
      </c>
      <c r="Q44" s="83">
        <f ca="1">IFERROR(nominal_statafile!Q44*real_statafile!$E44, "")</f>
        <v>29.812368596975016</v>
      </c>
      <c r="R44" s="83">
        <f ca="1">IFERROR(nominal_statafile!R44*real_statafile!$E44, "")</f>
        <v>33.302815659730925</v>
      </c>
      <c r="S44" s="83">
        <f ca="1">IFERROR(nominal_statafile!S44*real_statafile!$E44, "")</f>
        <v>0</v>
      </c>
      <c r="T44" s="83">
        <f ca="1">IFERROR(nominal_statafile!T44*real_statafile!$E44, "")</f>
        <v>33.302815659730925</v>
      </c>
      <c r="U44" s="83">
        <f ca="1">IFERROR(nominal_statafile!U44*real_statafile!$E44, "")</f>
        <v>33.302815659730925</v>
      </c>
      <c r="V44" s="83">
        <f ca="1">IFERROR(nominal_statafile!V44*real_statafile!$E44, "")</f>
        <v>17.450198880254039</v>
      </c>
      <c r="W44" s="89" t="str">
        <f ca="1">IFERROR(nominal_statafile!W44*real_statafile!$E44, "")</f>
        <v/>
      </c>
      <c r="X44" s="88">
        <f ca="1">IFERROR(nominal_statafile!X44*real_statafile!$E44, "")</f>
        <v>3.490447062755913</v>
      </c>
      <c r="Y44" s="88">
        <f ca="1">IFERROR(nominal_statafile!Y44*real_statafile!$E44, "")</f>
        <v>0</v>
      </c>
      <c r="Z44" s="88">
        <f ca="1">IFERROR(nominal_statafile!Z44*real_statafile!$E44, "")</f>
        <v>0</v>
      </c>
      <c r="AA44" s="89" t="str">
        <f ca="1">IFERROR(nominal_statafile!AA44*real_statafile!$E44, "")</f>
        <v/>
      </c>
      <c r="AB44" s="88">
        <f ca="1">IFERROR(nominal_statafile!AB44*real_statafile!$E44, "")</f>
        <v>3.490447062755913</v>
      </c>
      <c r="AC44" s="88">
        <f ca="1">IFERROR(nominal_statafile!AC44*real_statafile!$E44, "")</f>
        <v>3.490447062755913</v>
      </c>
      <c r="AD44" s="88">
        <f ca="1">IFERROR(nominal_statafile!AD44*real_statafile!$E44, "")</f>
        <v>3.4904470627559103</v>
      </c>
      <c r="AE44" s="96">
        <f ca="1">IFERROR(nominal_statafile!AE44*real_statafile!$E44, "")</f>
        <v>59.339636500376045</v>
      </c>
      <c r="AF44" s="96">
        <f ca="1">IFERROR(nominal_statafile!AF44*real_statafile!$E44, "")</f>
        <v>71.694678699757688</v>
      </c>
      <c r="AG44" s="96">
        <f ca="1">IFERROR(nominal_statafile!AG44*real_statafile!$E44, "")</f>
        <v>116.11391908463531</v>
      </c>
      <c r="AH44" s="96">
        <f ca="1">IFERROR(nominal_statafile!AH44*real_statafile!$E44, "")</f>
        <v>150.34250370638046</v>
      </c>
      <c r="AI44" s="96">
        <f ca="1">IFERROR(nominal_statafile!AI44*real_statafile!$E44, "")</f>
        <v>59.339636500376045</v>
      </c>
      <c r="AJ44" s="96">
        <f ca="1">IFERROR(nominal_statafile!AJ44*real_statafile!$E44, "")</f>
        <v>71.694678699757688</v>
      </c>
      <c r="AK44" s="96">
        <f ca="1">IFERROR(nominal_statafile!AK44*real_statafile!$E44, "")</f>
        <v>116.11438497534891</v>
      </c>
      <c r="AL44" s="96">
        <f ca="1">IFERROR(nominal_statafile!AL44*real_statafile!$E44, "")</f>
        <v>150.34275967243255</v>
      </c>
      <c r="AM44" s="99" t="str">
        <f ca="1">IFERROR(nominal_statafile!AM44*real_statafile!$E44, "")</f>
        <v/>
      </c>
      <c r="AN44" s="94" t="str">
        <f ca="1">IFERROR(nominal_statafile!AN44*real_statafile!$E44, "")</f>
        <v/>
      </c>
      <c r="AO44" s="94" t="str">
        <f ca="1">IFERROR(nominal_statafile!AO44*real_statafile!$E44, "")</f>
        <v/>
      </c>
      <c r="AP44" s="94" t="str">
        <f ca="1">IFERROR(nominal_statafile!AP44*real_statafile!$E44, "")</f>
        <v/>
      </c>
      <c r="AQ44" s="94" t="str">
        <f ca="1">IFERROR(nominal_statafile!AQ44*real_statafile!$E44, "")</f>
        <v/>
      </c>
      <c r="AR44" s="94" t="str">
        <f ca="1">IFERROR(nominal_statafile!AR44*real_statafile!$E44, "")</f>
        <v/>
      </c>
      <c r="AS44" s="94" t="str">
        <f ca="1">IFERROR(nominal_statafile!AS44*real_statafile!$E44, "")</f>
        <v/>
      </c>
      <c r="AT44" s="94" t="str">
        <f ca="1">IFERROR(nominal_statafile!AT44*real_statafile!$E44, "")</f>
        <v/>
      </c>
      <c r="AU44" s="94" t="str">
        <f ca="1">IFERROR(nominal_statafile!AU44*real_statafile!$E44, "")</f>
        <v/>
      </c>
      <c r="AV44" s="94" t="str">
        <f ca="1">IFERROR(nominal_statafile!AV44*real_statafile!$E44, "")</f>
        <v/>
      </c>
      <c r="AW44" s="94" t="str">
        <f ca="1">IFERROR(nominal_statafile!AW44*real_statafile!$E44, "")</f>
        <v/>
      </c>
      <c r="AX44" s="94" t="str">
        <f ca="1">IFERROR(nominal_statafile!AX44*real_statafile!$E44, "")</f>
        <v/>
      </c>
      <c r="AY44" s="100" t="str">
        <f ca="1">IFERROR(nominal_statafile!AY44*real_statafile!$E44, "")</f>
        <v/>
      </c>
      <c r="AZ44" s="111">
        <f ca="1">IFERROR(nominal_statafile!AZ44*real_statafile!$E44, "")</f>
        <v>397.49145984791517</v>
      </c>
      <c r="BA44" s="99" t="str">
        <f ca="1">IFERROR(nominal_statafile!BA44*real_statafile!$E44, "")</f>
        <v/>
      </c>
      <c r="BB44" s="108">
        <f t="shared" ca="1" si="11"/>
        <v>551.93578779649329</v>
      </c>
      <c r="BC44" s="192">
        <f t="shared" ca="1" si="1"/>
        <v>4.1300783851631745E-2</v>
      </c>
      <c r="BD44" s="119" t="s">
        <v>226</v>
      </c>
      <c r="BE44" s="120" t="s">
        <v>226</v>
      </c>
      <c r="BF44" s="120"/>
      <c r="BG44" s="114">
        <v>31.356999999999999</v>
      </c>
      <c r="BH44" s="114">
        <v>2.4569999999999999</v>
      </c>
      <c r="BI44" s="114">
        <v>129.40199999999999</v>
      </c>
      <c r="BJ44" s="114">
        <v>27.465</v>
      </c>
      <c r="BK44" s="114">
        <v>2.169</v>
      </c>
      <c r="BL44" s="114">
        <v>527.327</v>
      </c>
      <c r="BM44" s="115">
        <f t="shared" ca="1" si="20"/>
        <v>163.21599999999998</v>
      </c>
      <c r="BN44" s="115">
        <f t="shared" ca="1" si="13"/>
        <v>556.96100000000001</v>
      </c>
      <c r="BO44" s="115">
        <f t="shared" ca="1" si="21"/>
        <v>58.822000000000003</v>
      </c>
      <c r="BP44" s="115">
        <f t="shared" ca="1" si="21"/>
        <v>4.6259999999999994</v>
      </c>
      <c r="BQ44" s="116">
        <f t="shared" ca="1" si="2"/>
        <v>63.447999999999993</v>
      </c>
      <c r="BR44" s="116">
        <f t="shared" ca="1" si="3"/>
        <v>656.72900000000004</v>
      </c>
      <c r="BS44" s="118">
        <f t="shared" ca="1" si="4"/>
        <v>720.17700000000002</v>
      </c>
      <c r="BT44" s="193">
        <f t="shared" ca="1" si="5"/>
        <v>0.22663317490005927</v>
      </c>
      <c r="BU44" s="193">
        <f t="shared" ca="1" si="6"/>
        <v>0.7733668250999407</v>
      </c>
      <c r="BV44" s="192">
        <f t="shared" ca="1" si="7"/>
        <v>8.1677143257838009E-2</v>
      </c>
      <c r="BW44" s="192">
        <f t="shared" ca="1" si="8"/>
        <v>6.4234209090265303E-3</v>
      </c>
      <c r="BX44" s="192">
        <f t="shared" ca="1" si="9"/>
        <v>8.8100564166864528E-2</v>
      </c>
      <c r="BY44" s="192">
        <f t="shared" ca="1" si="10"/>
        <v>0.91189943583313549</v>
      </c>
      <c r="BZ44" s="196">
        <v>0.13386644863226549</v>
      </c>
    </row>
    <row r="45" spans="1:78" ht="15.4" x14ac:dyDescent="0.6">
      <c r="A45" s="5" t="s">
        <v>3</v>
      </c>
      <c r="B45" s="4" t="str">
        <f t="shared" si="0"/>
        <v>SWT16</v>
      </c>
      <c r="C45" s="5" t="s">
        <v>16</v>
      </c>
      <c r="D45" s="9" t="s">
        <v>10</v>
      </c>
      <c r="E45" s="81">
        <v>1.0137271214642263</v>
      </c>
      <c r="F45" s="83">
        <f ca="1">IFERROR(nominal_statafile!F45*real_statafile!$E45, "")</f>
        <v>9.0900910981697169</v>
      </c>
      <c r="G45" s="83">
        <f ca="1">IFERROR(nominal_statafile!G45*real_statafile!$E45, "")</f>
        <v>0.66703244592346089</v>
      </c>
      <c r="H45" s="83">
        <f ca="1">IFERROR(nominal_statafile!H45*real_statafile!$E45, "")</f>
        <v>14.626054908485857</v>
      </c>
      <c r="I45" s="83">
        <f ca="1">IFERROR(nominal_statafile!I45*real_statafile!$E45, "")</f>
        <v>15.293087354409318</v>
      </c>
      <c r="J45" s="93">
        <f t="shared" ca="1" si="22"/>
        <v>15.85489811022881</v>
      </c>
      <c r="K45" s="97">
        <f ca="1">AVERAGE(I43,I44,I45)</f>
        <v>16.337004419665725</v>
      </c>
      <c r="L45" s="97">
        <f ca="1">AVERAGE(I42,I43,I44,I45)</f>
        <v>16.668370225879581</v>
      </c>
      <c r="M45" s="83">
        <f ca="1">IFERROR(nominal_statafile!M45*real_statafile!$E45, "")</f>
        <v>1.0826605657237938</v>
      </c>
      <c r="N45" s="83">
        <f ca="1">IFERROR(nominal_statafile!N45*real_statafile!$E45, "")</f>
        <v>4.3164500831946757</v>
      </c>
      <c r="O45" s="90" t="str">
        <f ca="1">IFERROR(nominal_statafile!O45*real_statafile!$E45, "")</f>
        <v/>
      </c>
      <c r="P45" s="86" t="str">
        <f ca="1">IFERROR(nominal_statafile!P45*real_statafile!$E45, "")</f>
        <v/>
      </c>
      <c r="Q45" s="83">
        <f ca="1">IFERROR(nominal_statafile!Q45*real_statafile!$E45, "")</f>
        <v>29.782289101497501</v>
      </c>
      <c r="R45" s="83">
        <f ca="1">IFERROR(nominal_statafile!R45*real_statafile!$E45, "")</f>
        <v>30.958212562396003</v>
      </c>
      <c r="S45" s="83">
        <f ca="1">IFERROR(nominal_statafile!S45*real_statafile!$E45, "")</f>
        <v>0</v>
      </c>
      <c r="T45" s="83">
        <f ca="1">IFERROR(nominal_statafile!T45*real_statafile!$E45, "")</f>
        <v>30.958212562396003</v>
      </c>
      <c r="U45" s="83">
        <f ca="1">IFERROR(nominal_statafile!U45*real_statafile!$E45, "")</f>
        <v>30.958212562396003</v>
      </c>
      <c r="V45" s="83">
        <f ca="1">IFERROR(nominal_statafile!V45*real_statafile!$E45, "")</f>
        <v>3.1668835274542428</v>
      </c>
      <c r="W45" s="89" t="str">
        <f ca="1">IFERROR(nominal_statafile!W45*real_statafile!$E45, "")</f>
        <v/>
      </c>
      <c r="X45" s="96">
        <f ca="1">IFERROR(nominal_statafile!X45*real_statafile!$E45, "")</f>
        <v>1.1759234608985025</v>
      </c>
      <c r="Y45" s="90" t="str">
        <f ca="1">IFERROR(nominal_statafile!Y45*real_statafile!$E45, "")</f>
        <v/>
      </c>
      <c r="Z45" s="101" t="str">
        <f ca="1">IFERROR(nominal_statafile!Z45*real_statafile!$E45, "")</f>
        <v/>
      </c>
      <c r="AA45" s="94" t="str">
        <f ca="1">IFERROR(nominal_statafile!AA45*real_statafile!$E45, "")</f>
        <v/>
      </c>
      <c r="AB45" s="86" t="str">
        <f ca="1">IFERROR(nominal_statafile!AB45*real_statafile!$E45, "")</f>
        <v/>
      </c>
      <c r="AC45" s="88">
        <f ca="1">IFERROR(nominal_statafile!AC45*real_statafile!$E45, "")</f>
        <v>1.1759234608985025</v>
      </c>
      <c r="AD45" s="88">
        <f ca="1">IFERROR(nominal_statafile!AD45*real_statafile!$E45, "")</f>
        <v>1.1759234608985025</v>
      </c>
      <c r="AE45" s="90" t="str">
        <f ca="1">IFERROR(nominal_statafile!AE45*real_statafile!$E45, "")</f>
        <v/>
      </c>
      <c r="AF45" s="85" t="str">
        <f ca="1">IFERROR(nominal_statafile!AF45*real_statafile!$E45, "")</f>
        <v/>
      </c>
      <c r="AG45" s="85" t="str">
        <f ca="1">IFERROR(nominal_statafile!AG45*real_statafile!$E45, "")</f>
        <v/>
      </c>
      <c r="AH45" s="85" t="str">
        <f ca="1">IFERROR(nominal_statafile!AH45*real_statafile!$E45, "")</f>
        <v/>
      </c>
      <c r="AI45" s="85" t="str">
        <f ca="1">IFERROR(nominal_statafile!AI45*real_statafile!$E45, "")</f>
        <v/>
      </c>
      <c r="AJ45" s="85" t="str">
        <f ca="1">IFERROR(nominal_statafile!AJ45*real_statafile!$E45, "")</f>
        <v/>
      </c>
      <c r="AK45" s="85" t="str">
        <f ca="1">IFERROR(nominal_statafile!AK45*real_statafile!$E45, "")</f>
        <v/>
      </c>
      <c r="AL45" s="86" t="str">
        <f ca="1">IFERROR(nominal_statafile!AL45*real_statafile!$E45, "")</f>
        <v/>
      </c>
      <c r="AM45" s="96">
        <f ca="1">IFERROR(nominal_statafile!AM45*real_statafile!$E45, "")</f>
        <v>12.041050748752079</v>
      </c>
      <c r="AN45" s="96">
        <f ca="1">IFERROR(nominal_statafile!AN45*real_statafile!$E45, "")</f>
        <v>10.790111480865225</v>
      </c>
      <c r="AO45" s="96">
        <f ca="1">IFERROR(nominal_statafile!AO45*real_statafile!$E45, "")</f>
        <v>1.232692179700499</v>
      </c>
      <c r="AP45" s="96">
        <f ca="1">IFERROR(nominal_statafile!AP45*real_statafile!$E45, "")</f>
        <v>0.60316763727121459</v>
      </c>
      <c r="AQ45" s="96">
        <f ca="1">IFERROR(nominal_statafile!AQ45*real_statafile!$E45, "")</f>
        <v>90.627204658901832</v>
      </c>
      <c r="AR45" s="96">
        <f ca="1">IFERROR(nominal_statafile!AR45*real_statafile!$E45, "")</f>
        <v>234.27335149750417</v>
      </c>
      <c r="AS45" s="96">
        <f ca="1">IFERROR(nominal_statafile!AS45*real_statafile!$E45, "")</f>
        <v>13.030448419301164</v>
      </c>
      <c r="AT45" s="96">
        <f ca="1">IFERROR(nominal_statafile!AT45*real_statafile!$E45, "")</f>
        <v>12.077544925124792</v>
      </c>
      <c r="AU45" s="96">
        <f ca="1">IFERROR(nominal_statafile!AU45*real_statafile!$E45, "")</f>
        <v>1.3046668053244592</v>
      </c>
      <c r="AV45" s="96">
        <f ca="1">IFERROR(nominal_statafile!AV45*real_statafile!$E45, "")</f>
        <v>0.67007362728785358</v>
      </c>
      <c r="AW45" s="96">
        <f ca="1">IFERROR(nominal_statafile!AW45*real_statafile!$E45, "")</f>
        <v>97.15256613976706</v>
      </c>
      <c r="AX45" s="96">
        <f ca="1">IFERROR(nominal_statafile!AX45*real_statafile!$E45, "")</f>
        <v>259.27388976705492</v>
      </c>
      <c r="AY45" s="96">
        <f ca="1">IFERROR(nominal_statafile!AY45*real_statafile!$E45, "")</f>
        <v>383.50918968386026</v>
      </c>
      <c r="AZ45" s="111">
        <f ca="1">IFERROR(nominal_statafile!AZ45*real_statafile!$E45, "")</f>
        <v>383.50918968386026</v>
      </c>
      <c r="BA45" s="96">
        <f ca="1">IFERROR(nominal_statafile!BA45*real_statafile!$E45, "")</f>
        <v>46.13957780466135</v>
      </c>
      <c r="BB45" s="108">
        <f t="shared" ca="1" si="11"/>
        <v>521.33506112980899</v>
      </c>
      <c r="BC45" s="192">
        <f t="shared" ca="1" si="1"/>
        <v>3.9876716818744114E-2</v>
      </c>
      <c r="BD45" s="121">
        <v>5.0819999999999999</v>
      </c>
      <c r="BE45" s="124">
        <v>7.0759999999999996</v>
      </c>
      <c r="BF45" s="118">
        <f ca="1">BD45+BE45</f>
        <v>12.157999999999999</v>
      </c>
      <c r="BG45" s="114">
        <v>33.234999999999999</v>
      </c>
      <c r="BH45" s="114">
        <v>2.4750000000000001</v>
      </c>
      <c r="BI45" s="114">
        <v>123.40600000000001</v>
      </c>
      <c r="BJ45" s="114">
        <v>35.174999999999997</v>
      </c>
      <c r="BK45" s="114">
        <v>2.3450000000000002</v>
      </c>
      <c r="BL45" s="114">
        <v>538.99300000000005</v>
      </c>
      <c r="BM45" s="115">
        <f t="shared" ca="1" si="20"/>
        <v>159.11600000000001</v>
      </c>
      <c r="BN45" s="115">
        <f t="shared" ca="1" si="13"/>
        <v>576.51300000000003</v>
      </c>
      <c r="BO45" s="115">
        <f t="shared" ca="1" si="21"/>
        <v>68.41</v>
      </c>
      <c r="BP45" s="115">
        <f t="shared" ca="1" si="21"/>
        <v>4.82</v>
      </c>
      <c r="BQ45" s="116">
        <f t="shared" ca="1" si="2"/>
        <v>73.22999999999999</v>
      </c>
      <c r="BR45" s="116">
        <f t="shared" ca="1" si="3"/>
        <v>662.39900000000011</v>
      </c>
      <c r="BS45" s="118">
        <f t="shared" ca="1" si="4"/>
        <v>735.62900000000002</v>
      </c>
      <c r="BT45" s="193">
        <f t="shared" ca="1" si="5"/>
        <v>0.21629924867018566</v>
      </c>
      <c r="BU45" s="193">
        <f t="shared" ca="1" si="6"/>
        <v>0.78370075132981443</v>
      </c>
      <c r="BV45" s="192">
        <f t="shared" ca="1" si="7"/>
        <v>9.299524624505015E-2</v>
      </c>
      <c r="BW45" s="192">
        <f t="shared" ca="1" si="8"/>
        <v>6.5522158588092643E-3</v>
      </c>
      <c r="BX45" s="192">
        <f t="shared" ca="1" si="9"/>
        <v>9.9547462103859397E-2</v>
      </c>
      <c r="BY45" s="192">
        <f t="shared" ca="1" si="10"/>
        <v>0.90045253789614066</v>
      </c>
      <c r="BZ45" s="196">
        <v>0.13383422119505839</v>
      </c>
    </row>
    <row r="46" spans="1:78" ht="15.4" x14ac:dyDescent="0.6">
      <c r="A46" s="4" t="s">
        <v>3</v>
      </c>
      <c r="B46" s="4" t="str">
        <f t="shared" si="0"/>
        <v>TMS11</v>
      </c>
      <c r="C46" s="4" t="s">
        <v>17</v>
      </c>
      <c r="D46" s="9" t="s">
        <v>5</v>
      </c>
      <c r="E46" s="81">
        <v>1.116967641397012</v>
      </c>
      <c r="F46" s="82" t="str">
        <f ca="1">IFERROR(nominal_statafile!F46*real_statafile!$E46, "")</f>
        <v/>
      </c>
      <c r="G46" s="83">
        <f ca="1">IFERROR(nominal_statafile!G46*real_statafile!$E46, "")</f>
        <v>16.402100497147867</v>
      </c>
      <c r="H46" s="83">
        <f ca="1">IFERROR(nominal_statafile!H46*real_statafile!$E46, "")</f>
        <v>37.376295511228669</v>
      </c>
      <c r="I46" s="83">
        <f ca="1">IFERROR(nominal_statafile!I46*real_statafile!$E46, "")</f>
        <v>53.778396008376539</v>
      </c>
      <c r="J46" s="84"/>
      <c r="K46" s="85"/>
      <c r="L46" s="86"/>
      <c r="M46" s="83">
        <f ca="1">IFERROR(nominal_statafile!M46*real_statafile!$E46, "")</f>
        <v>4.6184673576809008</v>
      </c>
      <c r="N46" s="82" t="str">
        <f ca="1">IFERROR(nominal_statafile!N46*real_statafile!$E46, "")</f>
        <v/>
      </c>
      <c r="O46" s="83">
        <f ca="1">IFERROR(nominal_statafile!O46*real_statafile!$E46, "")</f>
        <v>0.44427387936566159</v>
      </c>
      <c r="P46" s="83">
        <f ca="1">IFERROR(nominal_statafile!P46*real_statafile!$E46, "")</f>
        <v>0</v>
      </c>
      <c r="Q46" s="83">
        <f ca="1">IFERROR(nominal_statafile!Q46*real_statafile!$E46, "")</f>
        <v>107.92352642640678</v>
      </c>
      <c r="R46" s="83">
        <f ca="1">IFERROR(nominal_statafile!R46*real_statafile!$E46, "")</f>
        <v>124.49039048360727</v>
      </c>
      <c r="S46" s="83">
        <f ca="1">IFERROR(nominal_statafile!S46*real_statafile!$E46, "")</f>
        <v>0</v>
      </c>
      <c r="T46" s="83">
        <f ca="1">IFERROR(nominal_statafile!T46*real_statafile!$E46, "")</f>
        <v>124.49039048360727</v>
      </c>
      <c r="U46" s="83">
        <f ca="1">IFERROR(nominal_statafile!U46*real_statafile!$E46, "")</f>
        <v>124.49039048360727</v>
      </c>
      <c r="V46" s="82" t="str">
        <f ca="1">IFERROR(nominal_statafile!V46*real_statafile!$E46, "")</f>
        <v/>
      </c>
      <c r="W46" s="88">
        <f ca="1">IFERROR(nominal_statafile!W46*real_statafile!$E46, "")</f>
        <v>0</v>
      </c>
      <c r="X46" s="88">
        <f ca="1">IFERROR(nominal_statafile!X46*real_statafile!$E46, "")</f>
        <v>16.566864057200483</v>
      </c>
      <c r="Y46" s="88">
        <f ca="1">IFERROR(nominal_statafile!Y46*real_statafile!$E46, "")</f>
        <v>0</v>
      </c>
      <c r="Z46" s="88">
        <f ca="1">IFERROR(nominal_statafile!Z46*real_statafile!$E46, "")</f>
        <v>0</v>
      </c>
      <c r="AA46" s="89" t="str">
        <f ca="1">IFERROR(nominal_statafile!AA46*real_statafile!$E46, "")</f>
        <v/>
      </c>
      <c r="AB46" s="88">
        <f ca="1">IFERROR(nominal_statafile!AB46*real_statafile!$E46, "")</f>
        <v>16.566864057200483</v>
      </c>
      <c r="AC46" s="88">
        <f ca="1">IFERROR(nominal_statafile!AC46*real_statafile!$E46, "")</f>
        <v>16.566864057200483</v>
      </c>
      <c r="AD46" s="88">
        <f ca="1">IFERROR(nominal_statafile!AD46*real_statafile!$E46, "")</f>
        <v>16.56686405720049</v>
      </c>
      <c r="AE46" s="88">
        <f ca="1">IFERROR(nominal_statafile!AE46*real_statafile!$E46, "")</f>
        <v>515.49043253297611</v>
      </c>
      <c r="AF46" s="88">
        <f ca="1">IFERROR(nominal_statafile!AF46*real_statafile!$E46, "")</f>
        <v>471.53361734492205</v>
      </c>
      <c r="AG46" s="88">
        <f ca="1">IFERROR(nominal_statafile!AG46*real_statafile!$E46, "")</f>
        <v>186.71099788717379</v>
      </c>
      <c r="AH46" s="88">
        <f ca="1">IFERROR(nominal_statafile!AH46*real_statafile!$E46, "")</f>
        <v>206.05617077401465</v>
      </c>
      <c r="AI46" s="88">
        <f ca="1">IFERROR(nominal_statafile!AI46*real_statafile!$E46, "")</f>
        <v>515.48056650472108</v>
      </c>
      <c r="AJ46" s="88">
        <f ca="1">IFERROR(nominal_statafile!AJ46*real_statafile!$E46, "")</f>
        <v>471.47204143367878</v>
      </c>
      <c r="AK46" s="88">
        <f ca="1">IFERROR(nominal_statafile!AK46*real_statafile!$E46, "")</f>
        <v>186.75698964158042</v>
      </c>
      <c r="AL46" s="88">
        <f ca="1">IFERROR(nominal_statafile!AL46*real_statafile!$E46, "")</f>
        <v>206.08052983774871</v>
      </c>
      <c r="AM46" s="90" t="str">
        <f ca="1">IFERROR(nominal_statafile!AM46*real_statafile!$E46, "")</f>
        <v/>
      </c>
      <c r="AN46" s="85" t="str">
        <f ca="1">IFERROR(nominal_statafile!AN46*real_statafile!$E46, "")</f>
        <v/>
      </c>
      <c r="AO46" s="85" t="str">
        <f ca="1">IFERROR(nominal_statafile!AO46*real_statafile!$E46, "")</f>
        <v/>
      </c>
      <c r="AP46" s="85" t="str">
        <f ca="1">IFERROR(nominal_statafile!AP46*real_statafile!$E46, "")</f>
        <v/>
      </c>
      <c r="AQ46" s="85" t="str">
        <f ca="1">IFERROR(nominal_statafile!AQ46*real_statafile!$E46, "")</f>
        <v/>
      </c>
      <c r="AR46" s="85" t="str">
        <f ca="1">IFERROR(nominal_statafile!AR46*real_statafile!$E46, "")</f>
        <v/>
      </c>
      <c r="AS46" s="85" t="str">
        <f ca="1">IFERROR(nominal_statafile!AS46*real_statafile!$E46, "")</f>
        <v/>
      </c>
      <c r="AT46" s="85" t="str">
        <f ca="1">IFERROR(nominal_statafile!AT46*real_statafile!$E46, "")</f>
        <v/>
      </c>
      <c r="AU46" s="85" t="str">
        <f ca="1">IFERROR(nominal_statafile!AU46*real_statafile!$E46, "")</f>
        <v/>
      </c>
      <c r="AV46" s="85" t="str">
        <f ca="1">IFERROR(nominal_statafile!AV46*real_statafile!$E46, "")</f>
        <v/>
      </c>
      <c r="AW46" s="85" t="str">
        <f ca="1">IFERROR(nominal_statafile!AW46*real_statafile!$E46, "")</f>
        <v/>
      </c>
      <c r="AX46" s="85" t="str">
        <f ca="1">IFERROR(nominal_statafile!AX46*real_statafile!$E46, "")</f>
        <v/>
      </c>
      <c r="AY46" s="86" t="str">
        <f ca="1">IFERROR(nominal_statafile!AY46*real_statafile!$E46, "")</f>
        <v/>
      </c>
      <c r="AZ46" s="111">
        <f ca="1">IFERROR(nominal_statafile!AZ46*real_statafile!$E46, "")</f>
        <v>1379.7912185390865</v>
      </c>
      <c r="BA46" s="90" t="str">
        <f ca="1">IFERROR(nominal_statafile!BA46*real_statafile!$E46, "")</f>
        <v/>
      </c>
      <c r="BB46" s="108">
        <f t="shared" ca="1" si="11"/>
        <v>263.21756593340325</v>
      </c>
      <c r="BC46" s="192">
        <f t="shared" ca="1" si="1"/>
        <v>3.8975748856639875E-2</v>
      </c>
      <c r="BD46" s="122" t="s">
        <v>226</v>
      </c>
      <c r="BE46" s="123" t="s">
        <v>226</v>
      </c>
      <c r="BF46" s="123"/>
      <c r="BG46" s="114">
        <v>33.268000000000001</v>
      </c>
      <c r="BH46" s="114">
        <v>1329.231</v>
      </c>
      <c r="BI46" s="114">
        <v>2333.0430000000001</v>
      </c>
      <c r="BJ46" s="114">
        <v>13.922000000000001</v>
      </c>
      <c r="BK46" s="114">
        <v>556.24400000000003</v>
      </c>
      <c r="BL46" s="114">
        <v>976.31</v>
      </c>
      <c r="BM46" s="115">
        <f t="shared" ca="1" si="20"/>
        <v>3695.5420000000004</v>
      </c>
      <c r="BN46" s="115">
        <f t="shared" ca="1" si="13"/>
        <v>1546.4760000000001</v>
      </c>
      <c r="BO46" s="115">
        <f t="shared" ca="1" si="21"/>
        <v>47.19</v>
      </c>
      <c r="BP46" s="115">
        <f t="shared" ca="1" si="21"/>
        <v>1885.4749999999999</v>
      </c>
      <c r="BQ46" s="116">
        <f t="shared" ca="1" si="2"/>
        <v>1932.665</v>
      </c>
      <c r="BR46" s="116">
        <f t="shared" ca="1" si="3"/>
        <v>3309.3530000000001</v>
      </c>
      <c r="BS46" s="117">
        <f t="shared" ca="1" si="4"/>
        <v>5242.018</v>
      </c>
      <c r="BT46" s="193">
        <f t="shared" ca="1" si="5"/>
        <v>0.70498460707307764</v>
      </c>
      <c r="BU46" s="193">
        <f t="shared" ca="1" si="6"/>
        <v>0.29501539292692242</v>
      </c>
      <c r="BV46" s="192">
        <f t="shared" ca="1" si="7"/>
        <v>9.0022582906048778E-3</v>
      </c>
      <c r="BW46" s="192">
        <f t="shared" ca="1" si="8"/>
        <v>0.35968495339008755</v>
      </c>
      <c r="BX46" s="192">
        <f t="shared" ca="1" si="9"/>
        <v>0.36868721168069241</v>
      </c>
      <c r="BY46" s="192">
        <f t="shared" ca="1" si="10"/>
        <v>0.63131278831930759</v>
      </c>
      <c r="BZ46" s="197"/>
    </row>
    <row r="47" spans="1:78" ht="15.4" x14ac:dyDescent="0.6">
      <c r="A47" s="4" t="s">
        <v>3</v>
      </c>
      <c r="B47" s="4" t="str">
        <f t="shared" si="0"/>
        <v>TMS12</v>
      </c>
      <c r="C47" s="4" t="s">
        <v>17</v>
      </c>
      <c r="D47" s="9" t="s">
        <v>6</v>
      </c>
      <c r="E47" s="81">
        <v>1.0766987717593</v>
      </c>
      <c r="F47" s="92" t="str">
        <f ca="1">IFERROR(nominal_statafile!F47*real_statafile!$E47, "")</f>
        <v/>
      </c>
      <c r="G47" s="83">
        <f ca="1">IFERROR(nominal_statafile!G47*real_statafile!$E47, "")</f>
        <v>16.365821330741358</v>
      </c>
      <c r="H47" s="83">
        <f ca="1">IFERROR(nominal_statafile!H47*real_statafile!$E47, "")</f>
        <v>65.247945568613574</v>
      </c>
      <c r="I47" s="83">
        <f ca="1">IFERROR(nominal_statafile!I47*real_statafile!$E47, "")</f>
        <v>81.613766899354928</v>
      </c>
      <c r="J47" s="93">
        <f t="shared" ref="J47:J52" ca="1" si="23">AVERAGE(I46,I47)</f>
        <v>67.69608145386573</v>
      </c>
      <c r="K47" s="94"/>
      <c r="L47" s="91"/>
      <c r="M47" s="83">
        <f ca="1">IFERROR(nominal_statafile!M47*real_statafile!$E47, "")</f>
        <v>5.3834938587965002</v>
      </c>
      <c r="N47" s="92" t="str">
        <f ca="1">IFERROR(nominal_statafile!N47*real_statafile!$E47, "")</f>
        <v/>
      </c>
      <c r="O47" s="83">
        <f ca="1">IFERROR(nominal_statafile!O47*real_statafile!$E47, "")</f>
        <v>0.43067950870372002</v>
      </c>
      <c r="P47" s="83">
        <f ca="1">IFERROR(nominal_statafile!P47*real_statafile!$E47, "")</f>
        <v>-7.2138817707873102</v>
      </c>
      <c r="Q47" s="83">
        <f ca="1">IFERROR(nominal_statafile!Q47*real_statafile!$E47, "")</f>
        <v>129.84987187417155</v>
      </c>
      <c r="R47" s="83">
        <f ca="1">IFERROR(nominal_statafile!R47*real_statafile!$E47, "")</f>
        <v>147.07705222232036</v>
      </c>
      <c r="S47" s="83">
        <f ca="1">IFERROR(nominal_statafile!S47*real_statafile!$E47, "")</f>
        <v>0</v>
      </c>
      <c r="T47" s="83">
        <f ca="1">IFERROR(nominal_statafile!T47*real_statafile!$E47, "")</f>
        <v>147.07705222232036</v>
      </c>
      <c r="U47" s="83">
        <f ca="1">IFERROR(nominal_statafile!U47*real_statafile!$E47, "")</f>
        <v>147.07705222232036</v>
      </c>
      <c r="V47" s="92" t="str">
        <f ca="1">IFERROR(nominal_statafile!V47*real_statafile!$E47, "")</f>
        <v/>
      </c>
      <c r="W47" s="88">
        <f ca="1">IFERROR(nominal_statafile!W47*real_statafile!$E47, "")</f>
        <v>0</v>
      </c>
      <c r="X47" s="88">
        <f ca="1">IFERROR(nominal_statafile!X47*real_statafile!$E47, "")</f>
        <v>17.227180348148799</v>
      </c>
      <c r="Y47" s="88">
        <f ca="1">IFERROR(nominal_statafile!Y47*real_statafile!$E47, "")</f>
        <v>0</v>
      </c>
      <c r="Z47" s="88">
        <f ca="1">IFERROR(nominal_statafile!Z47*real_statafile!$E47, "")</f>
        <v>0</v>
      </c>
      <c r="AA47" s="89" t="str">
        <f ca="1">IFERROR(nominal_statafile!AA47*real_statafile!$E47, "")</f>
        <v/>
      </c>
      <c r="AB47" s="88">
        <f ca="1">IFERROR(nominal_statafile!AB47*real_statafile!$E47, "")</f>
        <v>17.227180348148799</v>
      </c>
      <c r="AC47" s="88">
        <f ca="1">IFERROR(nominal_statafile!AC47*real_statafile!$E47, "")</f>
        <v>17.227180348148799</v>
      </c>
      <c r="AD47" s="88">
        <f ca="1">IFERROR(nominal_statafile!AD47*real_statafile!$E47, "")</f>
        <v>17.227180348148799</v>
      </c>
      <c r="AE47" s="88">
        <f ca="1">IFERROR(nominal_statafile!AE47*real_statafile!$E47, "")</f>
        <v>504.6060777677456</v>
      </c>
      <c r="AF47" s="88">
        <f ca="1">IFERROR(nominal_statafile!AF47*real_statafile!$E47, "")</f>
        <v>482.70075202790463</v>
      </c>
      <c r="AG47" s="88">
        <f ca="1">IFERROR(nominal_statafile!AG47*real_statafile!$E47, "")</f>
        <v>187.41865798635905</v>
      </c>
      <c r="AH47" s="88">
        <f ca="1">IFERROR(nominal_statafile!AH47*real_statafile!$E47, "")</f>
        <v>220.89374188162057</v>
      </c>
      <c r="AI47" s="88">
        <f ca="1">IFERROR(nominal_statafile!AI47*real_statafile!$E47, "")</f>
        <v>504.64871432358387</v>
      </c>
      <c r="AJ47" s="88">
        <f ca="1">IFERROR(nominal_statafile!AJ47*real_statafile!$E47, "")</f>
        <v>482.7917292568701</v>
      </c>
      <c r="AK47" s="88">
        <f ca="1">IFERROR(nominal_statafile!AK47*real_statafile!$E47, "")</f>
        <v>187.45325616329413</v>
      </c>
      <c r="AL47" s="88">
        <f ca="1">IFERROR(nominal_statafile!AL47*real_statafile!$E47, "")</f>
        <v>220.8309180878324</v>
      </c>
      <c r="AM47" s="95" t="str">
        <f ca="1">IFERROR(nominal_statafile!AM47*real_statafile!$E47, "")</f>
        <v/>
      </c>
      <c r="AN47" s="14" t="str">
        <f ca="1">IFERROR(nominal_statafile!AN47*real_statafile!$E47, "")</f>
        <v/>
      </c>
      <c r="AO47" s="14" t="str">
        <f ca="1">IFERROR(nominal_statafile!AO47*real_statafile!$E47, "")</f>
        <v/>
      </c>
      <c r="AP47" s="14" t="str">
        <f ca="1">IFERROR(nominal_statafile!AP47*real_statafile!$E47, "")</f>
        <v/>
      </c>
      <c r="AQ47" s="14" t="str">
        <f ca="1">IFERROR(nominal_statafile!AQ47*real_statafile!$E47, "")</f>
        <v/>
      </c>
      <c r="AR47" s="14" t="str">
        <f ca="1">IFERROR(nominal_statafile!AR47*real_statafile!$E47, "")</f>
        <v/>
      </c>
      <c r="AS47" s="14" t="str">
        <f ca="1">IFERROR(nominal_statafile!AS47*real_statafile!$E47, "")</f>
        <v/>
      </c>
      <c r="AT47" s="14" t="str">
        <f ca="1">IFERROR(nominal_statafile!AT47*real_statafile!$E47, "")</f>
        <v/>
      </c>
      <c r="AU47" s="14" t="str">
        <f ca="1">IFERROR(nominal_statafile!AU47*real_statafile!$E47, "")</f>
        <v/>
      </c>
      <c r="AV47" s="14" t="str">
        <f ca="1">IFERROR(nominal_statafile!AV47*real_statafile!$E47, "")</f>
        <v/>
      </c>
      <c r="AW47" s="14" t="str">
        <f ca="1">IFERROR(nominal_statafile!AW47*real_statafile!$E47, "")</f>
        <v/>
      </c>
      <c r="AX47" s="14" t="str">
        <f ca="1">IFERROR(nominal_statafile!AX47*real_statafile!$E47, "")</f>
        <v/>
      </c>
      <c r="AY47" s="91" t="str">
        <f ca="1">IFERROR(nominal_statafile!AY47*real_statafile!$E47, "")</f>
        <v/>
      </c>
      <c r="AZ47" s="111">
        <f ca="1">IFERROR(nominal_statafile!AZ47*real_statafile!$E47, "")</f>
        <v>1395.6192296636298</v>
      </c>
      <c r="BA47" s="95" t="str">
        <f ca="1">IFERROR(nominal_statafile!BA47*real_statafile!$E47, "")</f>
        <v/>
      </c>
      <c r="BB47" s="108">
        <f t="shared" ca="1" si="11"/>
        <v>266.09072235192849</v>
      </c>
      <c r="BC47" s="192">
        <f t="shared" ca="1" si="1"/>
        <v>5.8478534233886534E-2</v>
      </c>
      <c r="BD47" s="112" t="s">
        <v>226</v>
      </c>
      <c r="BE47" s="113" t="s">
        <v>226</v>
      </c>
      <c r="BF47" s="113"/>
      <c r="BG47" s="114">
        <v>32.923999999999999</v>
      </c>
      <c r="BH47" s="114">
        <v>1310.4290000000001</v>
      </c>
      <c r="BI47" s="114">
        <v>2312.1709999999998</v>
      </c>
      <c r="BJ47" s="114">
        <v>14.316000000000001</v>
      </c>
      <c r="BK47" s="114">
        <v>569.68399999999997</v>
      </c>
      <c r="BL47" s="114">
        <v>1005.376</v>
      </c>
      <c r="BM47" s="115">
        <f t="shared" ca="1" si="20"/>
        <v>3655.5239999999999</v>
      </c>
      <c r="BN47" s="115">
        <f t="shared" ca="1" si="13"/>
        <v>1589.376</v>
      </c>
      <c r="BO47" s="115">
        <f t="shared" ca="1" si="21"/>
        <v>47.24</v>
      </c>
      <c r="BP47" s="115">
        <f t="shared" ca="1" si="21"/>
        <v>1880.1130000000001</v>
      </c>
      <c r="BQ47" s="116">
        <f t="shared" ca="1" si="2"/>
        <v>1927.3530000000001</v>
      </c>
      <c r="BR47" s="116">
        <f t="shared" ca="1" si="3"/>
        <v>3317.5469999999996</v>
      </c>
      <c r="BS47" s="117">
        <f t="shared" ca="1" si="4"/>
        <v>5244.9</v>
      </c>
      <c r="BT47" s="193">
        <f t="shared" ca="1" si="5"/>
        <v>0.69696733970142422</v>
      </c>
      <c r="BU47" s="193">
        <f t="shared" ca="1" si="6"/>
        <v>0.30303266029857578</v>
      </c>
      <c r="BV47" s="192">
        <f t="shared" ca="1" si="7"/>
        <v>9.006844744418388E-3</v>
      </c>
      <c r="BW47" s="192">
        <f t="shared" ca="1" si="8"/>
        <v>0.35846498503307977</v>
      </c>
      <c r="BX47" s="192">
        <f t="shared" ca="1" si="9"/>
        <v>0.3674718297774982</v>
      </c>
      <c r="BY47" s="192">
        <f t="shared" ca="1" si="10"/>
        <v>0.63252817022250185</v>
      </c>
      <c r="BZ47" s="197"/>
    </row>
    <row r="48" spans="1:78" ht="15.4" x14ac:dyDescent="0.6">
      <c r="A48" s="4" t="s">
        <v>3</v>
      </c>
      <c r="B48" s="4" t="str">
        <f t="shared" si="0"/>
        <v>TMS13</v>
      </c>
      <c r="C48" s="4" t="s">
        <v>17</v>
      </c>
      <c r="D48" s="9" t="s">
        <v>7</v>
      </c>
      <c r="E48" s="81">
        <v>1.0513373597929252</v>
      </c>
      <c r="F48" s="83">
        <f ca="1">IFERROR(nominal_statafile!F48*real_statafile!$E48, "")</f>
        <v>37.637877480586717</v>
      </c>
      <c r="G48" s="83">
        <f ca="1">IFERROR(nominal_statafile!G48*real_statafile!$E48, "")</f>
        <v>19.554874892148412</v>
      </c>
      <c r="H48" s="83">
        <f ca="1">IFERROR(nominal_statafile!H48*real_statafile!$E48, "")</f>
        <v>86.525064710957736</v>
      </c>
      <c r="I48" s="83">
        <f ca="1">IFERROR(nominal_statafile!I48*real_statafile!$E48, "")</f>
        <v>106.07993960310615</v>
      </c>
      <c r="J48" s="93">
        <f t="shared" ca="1" si="23"/>
        <v>93.846853251230542</v>
      </c>
      <c r="K48" s="97">
        <f ca="1">AVERAGE(I46,I47,I48)</f>
        <v>80.490700836945862</v>
      </c>
      <c r="L48" s="92"/>
      <c r="M48" s="83">
        <f ca="1">IFERROR(nominal_statafile!M48*real_statafile!$E48, "")</f>
        <v>5.2566867989646262</v>
      </c>
      <c r="N48" s="83">
        <f ca="1">IFERROR(nominal_statafile!N48*real_statafile!$E48, "")</f>
        <v>18.39840379637619</v>
      </c>
      <c r="O48" s="83">
        <f ca="1">IFERROR(nominal_statafile!O48*real_statafile!$E48, "")</f>
        <v>0.31540120793787757</v>
      </c>
      <c r="P48" s="83">
        <f ca="1">IFERROR(nominal_statafile!P48*real_statafile!$E48, "")</f>
        <v>0</v>
      </c>
      <c r="Q48" s="83">
        <f ca="1">IFERROR(nominal_statafile!Q48*real_statafile!$E48, "")</f>
        <v>167.68830888697156</v>
      </c>
      <c r="R48" s="83">
        <f ca="1">IFERROR(nominal_statafile!R48*real_statafile!$E48, "")</f>
        <v>194.07687661777399</v>
      </c>
      <c r="S48" s="83">
        <f ca="1">IFERROR(nominal_statafile!S48*real_statafile!$E48, "")</f>
        <v>0</v>
      </c>
      <c r="T48" s="83">
        <f ca="1">IFERROR(nominal_statafile!T48*real_statafile!$E48, "")</f>
        <v>194.07687661777399</v>
      </c>
      <c r="U48" s="83">
        <f ca="1">IFERROR(nominal_statafile!U48*real_statafile!$E48, "")</f>
        <v>194.07687661777399</v>
      </c>
      <c r="V48" s="83">
        <f ca="1">IFERROR(nominal_statafile!V48*real_statafile!$E48, "")</f>
        <v>74.960353753235566</v>
      </c>
      <c r="W48" s="82" t="str">
        <f ca="1">IFERROR(nominal_statafile!W48*real_statafile!$E48, "")</f>
        <v/>
      </c>
      <c r="X48" s="88">
        <f ca="1">IFERROR(nominal_statafile!X48*real_statafile!$E48, "")</f>
        <v>26.388567730802425</v>
      </c>
      <c r="Y48" s="88">
        <f ca="1">IFERROR(nominal_statafile!Y48*real_statafile!$E48, "")</f>
        <v>0</v>
      </c>
      <c r="Z48" s="88">
        <f ca="1">IFERROR(nominal_statafile!Z48*real_statafile!$E48, "")</f>
        <v>0</v>
      </c>
      <c r="AA48" s="89" t="str">
        <f ca="1">IFERROR(nominal_statafile!AA48*real_statafile!$E48, "")</f>
        <v/>
      </c>
      <c r="AB48" s="88">
        <f ca="1">IFERROR(nominal_statafile!AB48*real_statafile!$E48, "")</f>
        <v>26.388567730802425</v>
      </c>
      <c r="AC48" s="88">
        <f ca="1">IFERROR(nominal_statafile!AC48*real_statafile!$E48, "")</f>
        <v>26.388567730802425</v>
      </c>
      <c r="AD48" s="88">
        <f ca="1">IFERROR(nominal_statafile!AD48*real_statafile!$E48, "")</f>
        <v>26.388567730802418</v>
      </c>
      <c r="AE48" s="88">
        <f ca="1">IFERROR(nominal_statafile!AE48*real_statafile!$E48, "")</f>
        <v>504.76711507265111</v>
      </c>
      <c r="AF48" s="88">
        <f ca="1">IFERROR(nominal_statafile!AF48*real_statafile!$E48, "")</f>
        <v>502.34403002541848</v>
      </c>
      <c r="AG48" s="88">
        <f ca="1">IFERROR(nominal_statafile!AG48*real_statafile!$E48, "")</f>
        <v>192.3858145853406</v>
      </c>
      <c r="AH48" s="88">
        <f ca="1">IFERROR(nominal_statafile!AH48*real_statafile!$E48, "")</f>
        <v>242.96094485177213</v>
      </c>
      <c r="AI48" s="88">
        <f ca="1">IFERROR(nominal_statafile!AI48*real_statafile!$E48, "")</f>
        <v>504.7470664365834</v>
      </c>
      <c r="AJ48" s="88">
        <f ca="1">IFERROR(nominal_statafile!AJ48*real_statafile!$E48, "")</f>
        <v>502.32899050905968</v>
      </c>
      <c r="AK48" s="88">
        <f ca="1">IFERROR(nominal_statafile!AK48*real_statafile!$E48, "")</f>
        <v>192.39473684210532</v>
      </c>
      <c r="AL48" s="88">
        <f ca="1">IFERROR(nominal_statafile!AL48*real_statafile!$E48, "")</f>
        <v>242.964063848145</v>
      </c>
      <c r="AM48" s="95" t="str">
        <f ca="1">IFERROR(nominal_statafile!AM48*real_statafile!$E48, "")</f>
        <v/>
      </c>
      <c r="AN48" s="14" t="str">
        <f ca="1">IFERROR(nominal_statafile!AN48*real_statafile!$E48, "")</f>
        <v/>
      </c>
      <c r="AO48" s="14" t="str">
        <f ca="1">IFERROR(nominal_statafile!AO48*real_statafile!$E48, "")</f>
        <v/>
      </c>
      <c r="AP48" s="14" t="str">
        <f ca="1">IFERROR(nominal_statafile!AP48*real_statafile!$E48, "")</f>
        <v/>
      </c>
      <c r="AQ48" s="14" t="str">
        <f ca="1">IFERROR(nominal_statafile!AQ48*real_statafile!$E48, "")</f>
        <v/>
      </c>
      <c r="AR48" s="14" t="str">
        <f ca="1">IFERROR(nominal_statafile!AR48*real_statafile!$E48, "")</f>
        <v/>
      </c>
      <c r="AS48" s="14" t="str">
        <f ca="1">IFERROR(nominal_statafile!AS48*real_statafile!$E48, "")</f>
        <v/>
      </c>
      <c r="AT48" s="14" t="str">
        <f ca="1">IFERROR(nominal_statafile!AT48*real_statafile!$E48, "")</f>
        <v/>
      </c>
      <c r="AU48" s="14" t="str">
        <f ca="1">IFERROR(nominal_statafile!AU48*real_statafile!$E48, "")</f>
        <v/>
      </c>
      <c r="AV48" s="14" t="str">
        <f ca="1">IFERROR(nominal_statafile!AV48*real_statafile!$E48, "")</f>
        <v/>
      </c>
      <c r="AW48" s="14" t="str">
        <f ca="1">IFERROR(nominal_statafile!AW48*real_statafile!$E48, "")</f>
        <v/>
      </c>
      <c r="AX48" s="14" t="str">
        <f ca="1">IFERROR(nominal_statafile!AX48*real_statafile!$E48, "")</f>
        <v/>
      </c>
      <c r="AY48" s="91" t="str">
        <f ca="1">IFERROR(nominal_statafile!AY48*real_statafile!$E48, "")</f>
        <v/>
      </c>
      <c r="AZ48" s="111">
        <f ca="1">IFERROR(nominal_statafile!AZ48*real_statafile!$E48, "")</f>
        <v>1442.4579045351825</v>
      </c>
      <c r="BA48" s="95" t="str">
        <f ca="1">IFERROR(nominal_statafile!BA48*real_statafile!$E48, "")</f>
        <v/>
      </c>
      <c r="BB48" s="108">
        <f t="shared" ca="1" si="11"/>
        <v>274.39048904092965</v>
      </c>
      <c r="BC48" s="192">
        <f t="shared" ca="1" si="1"/>
        <v>7.3541099029360818E-2</v>
      </c>
      <c r="BD48" s="112" t="s">
        <v>226</v>
      </c>
      <c r="BE48" s="113" t="s">
        <v>226</v>
      </c>
      <c r="BF48" s="113"/>
      <c r="BG48" s="114">
        <v>32.362000000000002</v>
      </c>
      <c r="BH48" s="114">
        <v>1279.1880000000001</v>
      </c>
      <c r="BI48" s="114">
        <v>2274.4279999999999</v>
      </c>
      <c r="BJ48" s="114">
        <v>15.081</v>
      </c>
      <c r="BK48" s="114">
        <v>596.04100000000005</v>
      </c>
      <c r="BL48" s="114">
        <v>1059.8530000000001</v>
      </c>
      <c r="BM48" s="115">
        <f t="shared" ca="1" si="20"/>
        <v>3585.9780000000001</v>
      </c>
      <c r="BN48" s="115">
        <f t="shared" ca="1" si="13"/>
        <v>1670.9750000000001</v>
      </c>
      <c r="BO48" s="115">
        <f t="shared" ca="1" si="21"/>
        <v>47.442999999999998</v>
      </c>
      <c r="BP48" s="115">
        <f t="shared" ca="1" si="21"/>
        <v>1875.2290000000003</v>
      </c>
      <c r="BQ48" s="116">
        <f t="shared" ca="1" si="2"/>
        <v>1922.672</v>
      </c>
      <c r="BR48" s="116">
        <f t="shared" ca="1" si="3"/>
        <v>3334.2809999999999</v>
      </c>
      <c r="BS48" s="118">
        <f t="shared" ca="1" si="4"/>
        <v>5256.9530000000004</v>
      </c>
      <c r="BT48" s="193">
        <f t="shared" ca="1" si="5"/>
        <v>0.68214001532827095</v>
      </c>
      <c r="BU48" s="193">
        <f t="shared" ca="1" si="6"/>
        <v>0.31785998467172905</v>
      </c>
      <c r="BV48" s="192">
        <f t="shared" ca="1" si="7"/>
        <v>9.0248096188038952E-3</v>
      </c>
      <c r="BW48" s="192">
        <f t="shared" ca="1" si="8"/>
        <v>0.35671405089602287</v>
      </c>
      <c r="BX48" s="192">
        <f t="shared" ca="1" si="9"/>
        <v>0.36573886051482674</v>
      </c>
      <c r="BY48" s="192">
        <f t="shared" ca="1" si="10"/>
        <v>0.63426113948517315</v>
      </c>
      <c r="BZ48" s="197"/>
    </row>
    <row r="49" spans="1:78" ht="15.4" x14ac:dyDescent="0.6">
      <c r="A49" s="4" t="s">
        <v>3</v>
      </c>
      <c r="B49" s="4" t="str">
        <f t="shared" si="0"/>
        <v>TMS14</v>
      </c>
      <c r="C49" s="4" t="s">
        <v>17</v>
      </c>
      <c r="D49" s="9" t="s">
        <v>8</v>
      </c>
      <c r="E49" s="81">
        <v>1.0298343475321163</v>
      </c>
      <c r="F49" s="83">
        <f ca="1">IFERROR(nominal_statafile!F49*real_statafile!$E49, "")</f>
        <v>45.10674442190669</v>
      </c>
      <c r="G49" s="83">
        <f ca="1">IFERROR(nominal_statafile!G49*real_statafile!$E49, "")</f>
        <v>20.596686950642326</v>
      </c>
      <c r="H49" s="83">
        <f ca="1">IFERROR(nominal_statafile!H49*real_statafile!$E49, "")</f>
        <v>55.714038201487497</v>
      </c>
      <c r="I49" s="83">
        <f ca="1">IFERROR(nominal_statafile!I49*real_statafile!$E49, "")</f>
        <v>76.31072515212982</v>
      </c>
      <c r="J49" s="93">
        <f t="shared" ca="1" si="23"/>
        <v>91.195332377617987</v>
      </c>
      <c r="K49" s="97">
        <f ca="1">AVERAGE(I47,I48,I49)</f>
        <v>88.001477218196968</v>
      </c>
      <c r="L49" s="97">
        <f ca="1">AVERAGE(I46,I47,I48,I49)</f>
        <v>79.445706915741852</v>
      </c>
      <c r="M49" s="83">
        <f ca="1">IFERROR(nominal_statafile!M49*real_statafile!$E49, "")</f>
        <v>6.8998901284651799</v>
      </c>
      <c r="N49" s="83">
        <f ca="1">IFERROR(nominal_statafile!N49*real_statafile!$E49, "")</f>
        <v>21.729504732927655</v>
      </c>
      <c r="O49" s="83">
        <f ca="1">IFERROR(nominal_statafile!O49*real_statafile!$E49, "")</f>
        <v>0.92685091277890475</v>
      </c>
      <c r="P49" s="83">
        <f ca="1">IFERROR(nominal_statafile!P49*real_statafile!$E49, "")</f>
        <v>0</v>
      </c>
      <c r="Q49" s="83">
        <f ca="1">IFERROR(nominal_statafile!Q49*real_statafile!$E49, "")</f>
        <v>150.97371534820829</v>
      </c>
      <c r="R49" s="83">
        <f ca="1">IFERROR(nominal_statafile!R49*real_statafile!$E49, "")</f>
        <v>159.72730730223125</v>
      </c>
      <c r="S49" s="83">
        <f ca="1">IFERROR(nominal_statafile!S49*real_statafile!$E49, "")</f>
        <v>0</v>
      </c>
      <c r="T49" s="83">
        <f ca="1">IFERROR(nominal_statafile!T49*real_statafile!$E49, "")</f>
        <v>159.72730730223125</v>
      </c>
      <c r="U49" s="83">
        <f ca="1">IFERROR(nominal_statafile!U49*real_statafile!$E49, "")</f>
        <v>159.72730730223125</v>
      </c>
      <c r="V49" s="83">
        <f ca="1">IFERROR(nominal_statafile!V49*real_statafile!$E49, "")</f>
        <v>70.234702501690336</v>
      </c>
      <c r="W49" s="89" t="str">
        <f ca="1">IFERROR(nominal_statafile!W49*real_statafile!$E49, "")</f>
        <v/>
      </c>
      <c r="X49" s="88">
        <f ca="1">IFERROR(nominal_statafile!X49*real_statafile!$E49, "")</f>
        <v>8.7535919540229887</v>
      </c>
      <c r="Y49" s="88">
        <f ca="1">IFERROR(nominal_statafile!Y49*real_statafile!$E49, "")</f>
        <v>0</v>
      </c>
      <c r="Z49" s="88">
        <f ca="1">IFERROR(nominal_statafile!Z49*real_statafile!$E49, "")</f>
        <v>0</v>
      </c>
      <c r="AA49" s="89" t="str">
        <f ca="1">IFERROR(nominal_statafile!AA49*real_statafile!$E49, "")</f>
        <v/>
      </c>
      <c r="AB49" s="88">
        <f ca="1">IFERROR(nominal_statafile!AB49*real_statafile!$E49, "")</f>
        <v>8.7535919540229887</v>
      </c>
      <c r="AC49" s="88">
        <f ca="1">IFERROR(nominal_statafile!AC49*real_statafile!$E49, "")</f>
        <v>8.7535919540229887</v>
      </c>
      <c r="AD49" s="88">
        <f ca="1">IFERROR(nominal_statafile!AD49*real_statafile!$E49, "")</f>
        <v>8.7535919540229887</v>
      </c>
      <c r="AE49" s="88">
        <f ca="1">IFERROR(nominal_statafile!AE49*real_statafile!$E49, "")</f>
        <v>512.46498154072242</v>
      </c>
      <c r="AF49" s="88">
        <f ca="1">IFERROR(nominal_statafile!AF49*real_statafile!$E49, "")</f>
        <v>523.26373206536243</v>
      </c>
      <c r="AG49" s="88">
        <f ca="1">IFERROR(nominal_statafile!AG49*real_statafile!$E49, "")</f>
        <v>214.80542295353911</v>
      </c>
      <c r="AH49" s="88">
        <f ca="1">IFERROR(nominal_statafile!AH49*real_statafile!$E49, "")</f>
        <v>280.00291672580931</v>
      </c>
      <c r="AI49" s="88">
        <f ca="1">IFERROR(nominal_statafile!AI49*real_statafile!$E49, "")</f>
        <v>512.44557133198111</v>
      </c>
      <c r="AJ49" s="88">
        <f ca="1">IFERROR(nominal_statafile!AJ49*real_statafile!$E49, "")</f>
        <v>523.25883198106828</v>
      </c>
      <c r="AK49" s="88">
        <f ca="1">IFERROR(nominal_statafile!AK49*real_statafile!$E49, "")</f>
        <v>214.82344489519946</v>
      </c>
      <c r="AL49" s="88">
        <f ca="1">IFERROR(nominal_statafile!AL49*real_statafile!$E49, "")</f>
        <v>280.0119590939824</v>
      </c>
      <c r="AM49" s="95" t="str">
        <f ca="1">IFERROR(nominal_statafile!AM49*real_statafile!$E49, "")</f>
        <v/>
      </c>
      <c r="AN49" s="14" t="str">
        <f ca="1">IFERROR(nominal_statafile!AN49*real_statafile!$E49, "")</f>
        <v/>
      </c>
      <c r="AO49" s="14" t="str">
        <f ca="1">IFERROR(nominal_statafile!AO49*real_statafile!$E49, "")</f>
        <v/>
      </c>
      <c r="AP49" s="14" t="str">
        <f ca="1">IFERROR(nominal_statafile!AP49*real_statafile!$E49, "")</f>
        <v/>
      </c>
      <c r="AQ49" s="14" t="str">
        <f ca="1">IFERROR(nominal_statafile!AQ49*real_statafile!$E49, "")</f>
        <v/>
      </c>
      <c r="AR49" s="14" t="str">
        <f ca="1">IFERROR(nominal_statafile!AR49*real_statafile!$E49, "")</f>
        <v/>
      </c>
      <c r="AS49" s="14" t="str">
        <f ca="1">IFERROR(nominal_statafile!AS49*real_statafile!$E49, "")</f>
        <v/>
      </c>
      <c r="AT49" s="14" t="str">
        <f ca="1">IFERROR(nominal_statafile!AT49*real_statafile!$E49, "")</f>
        <v/>
      </c>
      <c r="AU49" s="14" t="str">
        <f ca="1">IFERROR(nominal_statafile!AU49*real_statafile!$E49, "")</f>
        <v/>
      </c>
      <c r="AV49" s="14" t="str">
        <f ca="1">IFERROR(nominal_statafile!AV49*real_statafile!$E49, "")</f>
        <v/>
      </c>
      <c r="AW49" s="14" t="str">
        <f ca="1">IFERROR(nominal_statafile!AW49*real_statafile!$E49, "")</f>
        <v/>
      </c>
      <c r="AX49" s="14" t="str">
        <f ca="1">IFERROR(nominal_statafile!AX49*real_statafile!$E49, "")</f>
        <v/>
      </c>
      <c r="AY49" s="91" t="str">
        <f ca="1">IFERROR(nominal_statafile!AY49*real_statafile!$E49, "")</f>
        <v/>
      </c>
      <c r="AZ49" s="111">
        <f ca="1">IFERROR(nominal_statafile!AZ49*real_statafile!$E49, "")</f>
        <v>1530.5370532854333</v>
      </c>
      <c r="BA49" s="95" t="str">
        <f ca="1">IFERROR(nominal_statafile!BA49*real_statafile!$E49, "")</f>
        <v/>
      </c>
      <c r="BB49" s="108">
        <f t="shared" ca="1" si="11"/>
        <v>289.62228402382118</v>
      </c>
      <c r="BC49" s="192">
        <f t="shared" ca="1" si="1"/>
        <v>4.985878975508766E-2</v>
      </c>
      <c r="BD49" s="112" t="s">
        <v>226</v>
      </c>
      <c r="BE49" s="113" t="s">
        <v>226</v>
      </c>
      <c r="BF49" s="113"/>
      <c r="BG49" s="114">
        <v>31.943999999999999</v>
      </c>
      <c r="BH49" s="114">
        <v>1258.8599999999999</v>
      </c>
      <c r="BI49" s="114">
        <v>2243.502</v>
      </c>
      <c r="BJ49" s="114">
        <v>15.82</v>
      </c>
      <c r="BK49" s="114">
        <v>623.42399999999998</v>
      </c>
      <c r="BL49" s="114">
        <v>1111.047</v>
      </c>
      <c r="BM49" s="115">
        <f t="shared" ca="1" si="20"/>
        <v>3534.3059999999996</v>
      </c>
      <c r="BN49" s="115">
        <f t="shared" ca="1" si="13"/>
        <v>1750.2910000000002</v>
      </c>
      <c r="BO49" s="115">
        <f t="shared" ca="1" si="21"/>
        <v>47.763999999999996</v>
      </c>
      <c r="BP49" s="115">
        <f t="shared" ca="1" si="21"/>
        <v>1882.2839999999999</v>
      </c>
      <c r="BQ49" s="116">
        <f t="shared" ca="1" si="2"/>
        <v>1930.0479999999998</v>
      </c>
      <c r="BR49" s="116">
        <f t="shared" ca="1" si="3"/>
        <v>3354.549</v>
      </c>
      <c r="BS49" s="118">
        <f t="shared" ca="1" si="4"/>
        <v>5284.5969999999998</v>
      </c>
      <c r="BT49" s="193">
        <f t="shared" ca="1" si="5"/>
        <v>0.6687938550470357</v>
      </c>
      <c r="BU49" s="193">
        <f t="shared" ca="1" si="6"/>
        <v>0.3312061449529643</v>
      </c>
      <c r="BV49" s="192">
        <f t="shared" ca="1" si="7"/>
        <v>9.0383429427068895E-3</v>
      </c>
      <c r="BW49" s="192">
        <f t="shared" ca="1" si="8"/>
        <v>0.35618307318419928</v>
      </c>
      <c r="BX49" s="192">
        <f t="shared" ca="1" si="9"/>
        <v>0.36522141612690617</v>
      </c>
      <c r="BY49" s="192">
        <f t="shared" ca="1" si="10"/>
        <v>0.63477858387309383</v>
      </c>
      <c r="BZ49" s="196">
        <v>0.14170384529220051</v>
      </c>
    </row>
    <row r="50" spans="1:78" ht="15.4" x14ac:dyDescent="0.6">
      <c r="A50" s="4" t="s">
        <v>3</v>
      </c>
      <c r="B50" s="4" t="str">
        <f t="shared" si="0"/>
        <v>TMS15</v>
      </c>
      <c r="C50" s="4" t="s">
        <v>17</v>
      </c>
      <c r="D50" s="9" t="s">
        <v>9</v>
      </c>
      <c r="E50" s="81">
        <v>1.0182167627642686</v>
      </c>
      <c r="F50" s="83">
        <f ca="1">IFERROR(nominal_statafile!F50*real_statafile!$E50, "")</f>
        <v>42.255995654717147</v>
      </c>
      <c r="G50" s="83">
        <f ca="1">IFERROR(nominal_statafile!G50*real_statafile!$E50, "")</f>
        <v>17.309684966992567</v>
      </c>
      <c r="H50" s="83">
        <f ca="1">IFERROR(nominal_statafile!H50*real_statafile!$E50, "")</f>
        <v>66.489554608506737</v>
      </c>
      <c r="I50" s="83">
        <f ca="1">IFERROR(nominal_statafile!I50*real_statafile!$E50, "")</f>
        <v>83.7992395754993</v>
      </c>
      <c r="J50" s="93">
        <f t="shared" ca="1" si="23"/>
        <v>80.05498236381456</v>
      </c>
      <c r="K50" s="97">
        <f ca="1">AVERAGE(I48,I49,I50)</f>
        <v>88.729968110245082</v>
      </c>
      <c r="L50" s="97">
        <f ca="1">AVERAGE(I47,I48,I49,I50)</f>
        <v>86.950917807522558</v>
      </c>
      <c r="M50" s="83">
        <f ca="1">IFERROR(nominal_statafile!M50*real_statafile!$E50, "")</f>
        <v>6.8220523105205997</v>
      </c>
      <c r="N50" s="83">
        <f ca="1">IFERROR(nominal_statafile!N50*real_statafile!$E50, "")</f>
        <v>32.990223113562301</v>
      </c>
      <c r="O50" s="98">
        <f ca="1">IFERROR(nominal_statafile!O50*real_statafile!$E50, "")</f>
        <v>0.30546502882928056</v>
      </c>
      <c r="P50" s="98">
        <f ca="1">IFERROR(nominal_statafile!P50*real_statafile!$E50, "")</f>
        <v>0</v>
      </c>
      <c r="Q50" s="83">
        <f ca="1">IFERROR(nominal_statafile!Q50*real_statafile!$E50, "")</f>
        <v>166.17297568312867</v>
      </c>
      <c r="R50" s="83">
        <f ca="1">IFERROR(nominal_statafile!R50*real_statafile!$E50, "")</f>
        <v>173.80960140386068</v>
      </c>
      <c r="S50" s="83">
        <f ca="1">IFERROR(nominal_statafile!S50*real_statafile!$E50, "")</f>
        <v>0</v>
      </c>
      <c r="T50" s="83">
        <f ca="1">IFERROR(nominal_statafile!T50*real_statafile!$E50, "")</f>
        <v>173.80960140386068</v>
      </c>
      <c r="U50" s="83">
        <f ca="1">IFERROR(nominal_statafile!U50*real_statafile!$E50, "")</f>
        <v>173.80960140386068</v>
      </c>
      <c r="V50" s="83">
        <f ca="1">IFERROR(nominal_statafile!V50*real_statafile!$E50, "")</f>
        <v>68.831453162864548</v>
      </c>
      <c r="W50" s="89" t="str">
        <f ca="1">IFERROR(nominal_statafile!W50*real_statafile!$E50, "")</f>
        <v/>
      </c>
      <c r="X50" s="88">
        <f ca="1">IFERROR(nominal_statafile!X50*real_statafile!$E50, "")</f>
        <v>7.636625720732015</v>
      </c>
      <c r="Y50" s="88">
        <f ca="1">IFERROR(nominal_statafile!Y50*real_statafile!$E50, "")</f>
        <v>0</v>
      </c>
      <c r="Z50" s="88">
        <f ca="1">IFERROR(nominal_statafile!Z50*real_statafile!$E50, "")</f>
        <v>0</v>
      </c>
      <c r="AA50" s="89" t="str">
        <f ca="1">IFERROR(nominal_statafile!AA50*real_statafile!$E50, "")</f>
        <v/>
      </c>
      <c r="AB50" s="88">
        <f ca="1">IFERROR(nominal_statafile!AB50*real_statafile!$E50, "")</f>
        <v>7.636625720732015</v>
      </c>
      <c r="AC50" s="88">
        <f ca="1">IFERROR(nominal_statafile!AC50*real_statafile!$E50, "")</f>
        <v>7.636625720732015</v>
      </c>
      <c r="AD50" s="88">
        <f ca="1">IFERROR(nominal_statafile!AD50*real_statafile!$E50, "")</f>
        <v>7.636625720732015</v>
      </c>
      <c r="AE50" s="96">
        <f ca="1">IFERROR(nominal_statafile!AE50*real_statafile!$E50, "")</f>
        <v>518.17051057073627</v>
      </c>
      <c r="AF50" s="96">
        <f ca="1">IFERROR(nominal_statafile!AF50*real_statafile!$E50, "")</f>
        <v>533.4437620122003</v>
      </c>
      <c r="AG50" s="96">
        <f ca="1">IFERROR(nominal_statafile!AG50*real_statafile!$E50, "")</f>
        <v>222.27671931143985</v>
      </c>
      <c r="AH50" s="96">
        <f ca="1">IFERROR(nominal_statafile!AH50*real_statafile!$E50, "")</f>
        <v>300.47576669173571</v>
      </c>
      <c r="AI50" s="96">
        <f ca="1">IFERROR(nominal_statafile!AI50*real_statafile!$E50, "")</f>
        <v>518.17051057073627</v>
      </c>
      <c r="AJ50" s="96">
        <f ca="1">IFERROR(nominal_statafile!AJ50*real_statafile!$E50, "")</f>
        <v>533.4437620122003</v>
      </c>
      <c r="AK50" s="96">
        <f ca="1">IFERROR(nominal_statafile!AK50*real_statafile!$E50, "")</f>
        <v>222.27671931143985</v>
      </c>
      <c r="AL50" s="96">
        <f ca="1">IFERROR(nominal_statafile!AL50*real_statafile!$E50, "")</f>
        <v>300.47576669173571</v>
      </c>
      <c r="AM50" s="99" t="str">
        <f ca="1">IFERROR(nominal_statafile!AM50*real_statafile!$E50, "")</f>
        <v/>
      </c>
      <c r="AN50" s="94" t="str">
        <f ca="1">IFERROR(nominal_statafile!AN50*real_statafile!$E50, "")</f>
        <v/>
      </c>
      <c r="AO50" s="94" t="str">
        <f ca="1">IFERROR(nominal_statafile!AO50*real_statafile!$E50, "")</f>
        <v/>
      </c>
      <c r="AP50" s="94" t="str">
        <f ca="1">IFERROR(nominal_statafile!AP50*real_statafile!$E50, "")</f>
        <v/>
      </c>
      <c r="AQ50" s="94" t="str">
        <f ca="1">IFERROR(nominal_statafile!AQ50*real_statafile!$E50, "")</f>
        <v/>
      </c>
      <c r="AR50" s="94" t="str">
        <f ca="1">IFERROR(nominal_statafile!AR50*real_statafile!$E50, "")</f>
        <v/>
      </c>
      <c r="AS50" s="94" t="str">
        <f ca="1">IFERROR(nominal_statafile!AS50*real_statafile!$E50, "")</f>
        <v/>
      </c>
      <c r="AT50" s="94" t="str">
        <f ca="1">IFERROR(nominal_statafile!AT50*real_statafile!$E50, "")</f>
        <v/>
      </c>
      <c r="AU50" s="94" t="str">
        <f ca="1">IFERROR(nominal_statafile!AU50*real_statafile!$E50, "")</f>
        <v/>
      </c>
      <c r="AV50" s="94" t="str">
        <f ca="1">IFERROR(nominal_statafile!AV50*real_statafile!$E50, "")</f>
        <v/>
      </c>
      <c r="AW50" s="94" t="str">
        <f ca="1">IFERROR(nominal_statafile!AW50*real_statafile!$E50, "")</f>
        <v/>
      </c>
      <c r="AX50" s="94" t="str">
        <f ca="1">IFERROR(nominal_statafile!AX50*real_statafile!$E50, "")</f>
        <v/>
      </c>
      <c r="AY50" s="100" t="str">
        <f ca="1">IFERROR(nominal_statafile!AY50*real_statafile!$E50, "")</f>
        <v/>
      </c>
      <c r="AZ50" s="111">
        <f ca="1">IFERROR(nominal_statafile!AZ50*real_statafile!$E50, "")</f>
        <v>1574.3667585861119</v>
      </c>
      <c r="BA50" s="99" t="str">
        <f ca="1">IFERROR(nominal_statafile!BA50*real_statafile!$E50, "")</f>
        <v/>
      </c>
      <c r="BB50" s="108">
        <f t="shared" ca="1" si="11"/>
        <v>295.61731294001083</v>
      </c>
      <c r="BC50" s="192">
        <f t="shared" ca="1" si="1"/>
        <v>5.3227266847755791E-2</v>
      </c>
      <c r="BD50" s="119" t="s">
        <v>226</v>
      </c>
      <c r="BE50" s="120" t="s">
        <v>226</v>
      </c>
      <c r="BF50" s="120"/>
      <c r="BG50" s="114">
        <v>31.577000000000002</v>
      </c>
      <c r="BH50" s="114">
        <v>1245.443</v>
      </c>
      <c r="BI50" s="114">
        <v>2219.953</v>
      </c>
      <c r="BJ50" s="114">
        <v>16.513000000000002</v>
      </c>
      <c r="BK50" s="114">
        <v>651.29499999999996</v>
      </c>
      <c r="BL50" s="114">
        <v>1160.9110000000001</v>
      </c>
      <c r="BM50" s="115">
        <f t="shared" ca="1" si="20"/>
        <v>3496.973</v>
      </c>
      <c r="BN50" s="115">
        <f t="shared" ca="1" si="13"/>
        <v>1828.7190000000001</v>
      </c>
      <c r="BO50" s="115">
        <f t="shared" ca="1" si="21"/>
        <v>48.09</v>
      </c>
      <c r="BP50" s="115">
        <f t="shared" ca="1" si="21"/>
        <v>1896.7379999999998</v>
      </c>
      <c r="BQ50" s="116">
        <f t="shared" ca="1" si="2"/>
        <v>1944.828</v>
      </c>
      <c r="BR50" s="116">
        <f t="shared" ca="1" si="3"/>
        <v>3380.864</v>
      </c>
      <c r="BS50" s="118">
        <f t="shared" ca="1" si="4"/>
        <v>5325.692</v>
      </c>
      <c r="BT50" s="193">
        <f t="shared" ca="1" si="5"/>
        <v>0.65662321441044658</v>
      </c>
      <c r="BU50" s="193">
        <f t="shared" ca="1" si="6"/>
        <v>0.34337678558955342</v>
      </c>
      <c r="BV50" s="192">
        <f t="shared" ca="1" si="7"/>
        <v>9.0298124638075201E-3</v>
      </c>
      <c r="BW50" s="192">
        <f t="shared" ca="1" si="8"/>
        <v>0.35614864697395188</v>
      </c>
      <c r="BX50" s="192">
        <f t="shared" ca="1" si="9"/>
        <v>0.36517845943775945</v>
      </c>
      <c r="BY50" s="192">
        <f t="shared" ca="1" si="10"/>
        <v>0.6348215405622406</v>
      </c>
      <c r="BZ50" s="196">
        <v>0.14200785885815059</v>
      </c>
    </row>
    <row r="51" spans="1:78" ht="15.4" x14ac:dyDescent="0.6">
      <c r="A51" s="4" t="s">
        <v>3</v>
      </c>
      <c r="B51" s="4" t="str">
        <f t="shared" si="0"/>
        <v>TMS16</v>
      </c>
      <c r="C51" s="4" t="s">
        <v>17</v>
      </c>
      <c r="D51" s="9" t="s">
        <v>10</v>
      </c>
      <c r="E51" s="81">
        <v>1.0137271214642263</v>
      </c>
      <c r="F51" s="83">
        <f ca="1">IFERROR(nominal_statafile!F51*real_statafile!$E51, "")</f>
        <v>47.070221832257701</v>
      </c>
      <c r="G51" s="83">
        <f ca="1">IFERROR(nominal_statafile!G51*real_statafile!$E51, "")</f>
        <v>22.245902207140219</v>
      </c>
      <c r="H51" s="83">
        <f ca="1">IFERROR(nominal_statafile!H51*real_statafile!$E51, "")</f>
        <v>55.244472177410231</v>
      </c>
      <c r="I51" s="83">
        <f ca="1">IFERROR(nominal_statafile!I51*real_statafile!$E51, "")</f>
        <v>77.490374384550449</v>
      </c>
      <c r="J51" s="93">
        <f t="shared" ca="1" si="23"/>
        <v>80.644806980024867</v>
      </c>
      <c r="K51" s="97">
        <f ca="1">AVERAGE(I49,I50,I51)</f>
        <v>79.200113037393194</v>
      </c>
      <c r="L51" s="97">
        <f ca="1">AVERAGE(I48,I49,I50,I51)</f>
        <v>85.92006967882142</v>
      </c>
      <c r="M51" s="83">
        <f ca="1">IFERROR(nominal_statafile!M51*real_statafile!$E51, "")</f>
        <v>9.2761842082880932</v>
      </c>
      <c r="N51" s="83">
        <f ca="1">IFERROR(nominal_statafile!N51*real_statafile!$E51, "")</f>
        <v>28.454623800508699</v>
      </c>
      <c r="O51" s="90" t="str">
        <f ca="1">IFERROR(nominal_statafile!O51*real_statafile!$E51, "")</f>
        <v/>
      </c>
      <c r="P51" s="86" t="str">
        <f ca="1">IFERROR(nominal_statafile!P51*real_statafile!$E51, "")</f>
        <v/>
      </c>
      <c r="Q51" s="83">
        <f ca="1">IFERROR(nominal_statafile!Q51*real_statafile!$E51, "")</f>
        <v>162.29140422560494</v>
      </c>
      <c r="R51" s="83">
        <f ca="1">IFERROR(nominal_statafile!R51*real_statafile!$E51, "")</f>
        <v>164.46905454959827</v>
      </c>
      <c r="S51" s="83">
        <f ca="1">IFERROR(nominal_statafile!S51*real_statafile!$E51, "")</f>
        <v>0</v>
      </c>
      <c r="T51" s="83">
        <f ca="1">IFERROR(nominal_statafile!T51*real_statafile!$E51, "")</f>
        <v>164.46905454959827</v>
      </c>
      <c r="U51" s="83">
        <f ca="1">IFERROR(nominal_statafile!U51*real_statafile!$E51, "")</f>
        <v>164.46905454959827</v>
      </c>
      <c r="V51" s="83">
        <f ca="1">IFERROR(nominal_statafile!V51*real_statafile!$E51, "")</f>
        <v>46.119136856957546</v>
      </c>
      <c r="W51" s="89" t="str">
        <f ca="1">IFERROR(nominal_statafile!W51*real_statafile!$E51, "")</f>
        <v/>
      </c>
      <c r="X51" s="96">
        <f ca="1">IFERROR(nominal_statafile!X51*real_statafile!$E51, "")</f>
        <v>2.1776503239933445</v>
      </c>
      <c r="Y51" s="90" t="str">
        <f ca="1">IFERROR(nominal_statafile!Y51*real_statafile!$E51, "")</f>
        <v/>
      </c>
      <c r="Z51" s="101" t="str">
        <f ca="1">IFERROR(nominal_statafile!Z51*real_statafile!$E51, "")</f>
        <v/>
      </c>
      <c r="AA51" s="94" t="str">
        <f ca="1">IFERROR(nominal_statafile!AA51*real_statafile!$E51, "")</f>
        <v/>
      </c>
      <c r="AB51" s="86" t="str">
        <f ca="1">IFERROR(nominal_statafile!AB51*real_statafile!$E51, "")</f>
        <v/>
      </c>
      <c r="AC51" s="88">
        <f ca="1">IFERROR(nominal_statafile!AC51*real_statafile!$E51, "")</f>
        <v>2.1776503239933445</v>
      </c>
      <c r="AD51" s="88">
        <f ca="1">IFERROR(nominal_statafile!AD51*real_statafile!$E51, "")</f>
        <v>2.1776503239933493</v>
      </c>
      <c r="AE51" s="90" t="str">
        <f ca="1">IFERROR(nominal_statafile!AE51*real_statafile!$E51, "")</f>
        <v/>
      </c>
      <c r="AF51" s="85" t="str">
        <f ca="1">IFERROR(nominal_statafile!AF51*real_statafile!$E51, "")</f>
        <v/>
      </c>
      <c r="AG51" s="85" t="str">
        <f ca="1">IFERROR(nominal_statafile!AG51*real_statafile!$E51, "")</f>
        <v/>
      </c>
      <c r="AH51" s="85" t="str">
        <f ca="1">IFERROR(nominal_statafile!AH51*real_statafile!$E51, "")</f>
        <v/>
      </c>
      <c r="AI51" s="85" t="str">
        <f ca="1">IFERROR(nominal_statafile!AI51*real_statafile!$E51, "")</f>
        <v/>
      </c>
      <c r="AJ51" s="85" t="str">
        <f ca="1">IFERROR(nominal_statafile!AJ51*real_statafile!$E51, "")</f>
        <v/>
      </c>
      <c r="AK51" s="85" t="str">
        <f ca="1">IFERROR(nominal_statafile!AK51*real_statafile!$E51, "")</f>
        <v/>
      </c>
      <c r="AL51" s="86" t="str">
        <f ca="1">IFERROR(nominal_statafile!AL51*real_statafile!$E51, "")</f>
        <v/>
      </c>
      <c r="AM51" s="96">
        <f ca="1">IFERROR(nominal_statafile!AM51*real_statafile!$E51, "")</f>
        <v>5.9748485092660646</v>
      </c>
      <c r="AN51" s="96">
        <f ca="1">IFERROR(nominal_statafile!AN51*real_statafile!$E51, "")</f>
        <v>5.1349725466105705</v>
      </c>
      <c r="AO51" s="96">
        <f ca="1">IFERROR(nominal_statafile!AO51*real_statafile!$E51, "")</f>
        <v>165.1303019396947</v>
      </c>
      <c r="AP51" s="96">
        <f ca="1">IFERROR(nominal_statafile!AP51*real_statafile!$E51, "")</f>
        <v>136.67215805900653</v>
      </c>
      <c r="AQ51" s="96">
        <f ca="1">IFERROR(nominal_statafile!AQ51*real_statafile!$E51, "")</f>
        <v>773.89200360788072</v>
      </c>
      <c r="AR51" s="96">
        <f ca="1">IFERROR(nominal_statafile!AR51*real_statafile!$E51, "")</f>
        <v>360.13929594109948</v>
      </c>
      <c r="AS51" s="96">
        <f ca="1">IFERROR(nominal_statafile!AS51*real_statafile!$E51, "")</f>
        <v>6.3562218202858141</v>
      </c>
      <c r="AT51" s="96">
        <f ca="1">IFERROR(nominal_statafile!AT51*real_statafile!$E51, "")</f>
        <v>5.583741803157686</v>
      </c>
      <c r="AU51" s="96">
        <f ca="1">IFERROR(nominal_statafile!AU51*real_statafile!$E51, "")</f>
        <v>187.64807084628629</v>
      </c>
      <c r="AV51" s="96">
        <f ca="1">IFERROR(nominal_statafile!AV51*real_statafile!$E51, "")</f>
        <v>157.09708377337577</v>
      </c>
      <c r="AW51" s="96">
        <f ca="1">IFERROR(nominal_statafile!AW51*real_statafile!$E51, "")</f>
        <v>845.17710290292825</v>
      </c>
      <c r="AX51" s="96">
        <f ca="1">IFERROR(nominal_statafile!AX51*real_statafile!$E51, "")</f>
        <v>413.95229489034534</v>
      </c>
      <c r="AY51" s="96">
        <f ca="1">IFERROR(nominal_statafile!AY51*real_statafile!$E51, "")</f>
        <v>1615.8145160363792</v>
      </c>
      <c r="AZ51" s="111">
        <f ca="1">IFERROR(nominal_statafile!AZ51*real_statafile!$E51, "")</f>
        <v>1615.814516036379</v>
      </c>
      <c r="BA51" s="96">
        <f ca="1">IFERROR(nominal_statafile!BA51*real_statafile!$E51, "")</f>
        <v>31.542949256483013</v>
      </c>
      <c r="BB51" s="108">
        <f t="shared" ca="1" si="11"/>
        <v>301.81366116432548</v>
      </c>
      <c r="BC51" s="192">
        <f t="shared" ca="1" si="1"/>
        <v>4.7957468889830053E-2</v>
      </c>
      <c r="BD51" s="121">
        <v>77.8215</v>
      </c>
      <c r="BE51" s="124">
        <v>56.096499999999999</v>
      </c>
      <c r="BF51" s="118">
        <f ca="1">BD51+BE51</f>
        <v>133.91800000000001</v>
      </c>
      <c r="BG51" s="114">
        <v>31.186499999999999</v>
      </c>
      <c r="BH51" s="114">
        <v>967.89149999999995</v>
      </c>
      <c r="BI51" s="114">
        <v>2197.7975000000001</v>
      </c>
      <c r="BJ51" s="114">
        <v>17.152000000000001</v>
      </c>
      <c r="BK51" s="114">
        <v>930.88300000000004</v>
      </c>
      <c r="BL51" s="114">
        <v>1208.7719999999999</v>
      </c>
      <c r="BM51" s="115">
        <f t="shared" ca="1" si="20"/>
        <v>3196.8755000000001</v>
      </c>
      <c r="BN51" s="115">
        <f t="shared" ca="1" si="13"/>
        <v>2156.8069999999998</v>
      </c>
      <c r="BO51" s="115">
        <f t="shared" ca="1" si="21"/>
        <v>48.338499999999996</v>
      </c>
      <c r="BP51" s="115">
        <f t="shared" ca="1" si="21"/>
        <v>1898.7745</v>
      </c>
      <c r="BQ51" s="116">
        <f t="shared" ca="1" si="2"/>
        <v>1947.1130000000001</v>
      </c>
      <c r="BR51" s="116">
        <f t="shared" ca="1" si="3"/>
        <v>3406.5695000000001</v>
      </c>
      <c r="BS51" s="118">
        <f t="shared" ca="1" si="4"/>
        <v>5353.6824999999999</v>
      </c>
      <c r="BT51" s="193">
        <f t="shared" ca="1" si="5"/>
        <v>0.59713580325318139</v>
      </c>
      <c r="BU51" s="193">
        <f t="shared" ca="1" si="6"/>
        <v>0.40286419674681861</v>
      </c>
      <c r="BV51" s="192">
        <f t="shared" ca="1" si="7"/>
        <v>9.0290188108839101E-3</v>
      </c>
      <c r="BW51" s="192">
        <f t="shared" ca="1" si="8"/>
        <v>0.35466699790284539</v>
      </c>
      <c r="BX51" s="192">
        <f t="shared" ca="1" si="9"/>
        <v>0.36369601671372931</v>
      </c>
      <c r="BY51" s="192">
        <f t="shared" ca="1" si="10"/>
        <v>0.63630398328627069</v>
      </c>
      <c r="BZ51" s="196">
        <v>0.14224467067914062</v>
      </c>
    </row>
    <row r="52" spans="1:78" ht="15.4" x14ac:dyDescent="0.6">
      <c r="A52" s="4" t="s">
        <v>3</v>
      </c>
      <c r="B52" s="4" t="str">
        <f t="shared" si="0"/>
        <v>TMS17</v>
      </c>
      <c r="C52" s="4" t="s">
        <v>17</v>
      </c>
      <c r="D52" s="9" t="s">
        <v>11</v>
      </c>
      <c r="E52" s="81">
        <v>1</v>
      </c>
      <c r="F52" s="83">
        <f ca="1">IFERROR(nominal_statafile!F52*real_statafile!$E52, "")</f>
        <v>52.765000000000001</v>
      </c>
      <c r="G52" s="83">
        <f ca="1">IFERROR(nominal_statafile!G52*real_statafile!$E52, "")</f>
        <v>19.059000000000001</v>
      </c>
      <c r="H52" s="83">
        <f ca="1">IFERROR(nominal_statafile!H52*real_statafile!$E52, "")</f>
        <v>47.835000000000001</v>
      </c>
      <c r="I52" s="83">
        <f ca="1">IFERROR(nominal_statafile!I52*real_statafile!$E52, "")</f>
        <v>66.894000000000005</v>
      </c>
      <c r="J52" s="93">
        <f t="shared" ca="1" si="23"/>
        <v>72.192187192275227</v>
      </c>
      <c r="K52" s="97">
        <f ca="1">AVERAGE(I50,I51,I52)</f>
        <v>76.061204653349918</v>
      </c>
      <c r="L52" s="97">
        <f ca="1">AVERAGE(I49,I50,I51,I52)</f>
        <v>76.123584778044886</v>
      </c>
      <c r="M52" s="83">
        <f ca="1">IFERROR(nominal_statafile!M52*real_statafile!$E52, "")</f>
        <v>9.7320000000000011</v>
      </c>
      <c r="N52" s="83">
        <f ca="1">IFERROR(nominal_statafile!N52*real_statafile!$E52, "")</f>
        <v>32.150999999999996</v>
      </c>
      <c r="O52" s="99" t="str">
        <f ca="1">IFERROR(nominal_statafile!O52*real_statafile!$E52, "")</f>
        <v/>
      </c>
      <c r="P52" s="100" t="str">
        <f ca="1">IFERROR(nominal_statafile!P52*real_statafile!$E52, "")</f>
        <v/>
      </c>
      <c r="Q52" s="83">
        <f ca="1">IFERROR(nominal_statafile!Q52*real_statafile!$E52, "")</f>
        <v>161.54199999999997</v>
      </c>
      <c r="R52" s="83">
        <f ca="1">IFERROR(nominal_statafile!R52*real_statafile!$E52, "")</f>
        <v>163.37099999999998</v>
      </c>
      <c r="S52" s="83">
        <f ca="1">IFERROR(nominal_statafile!S52*real_statafile!$E52, "")</f>
        <v>0</v>
      </c>
      <c r="T52" s="83">
        <f ca="1">IFERROR(nominal_statafile!T52*real_statafile!$E52, "")</f>
        <v>163.37099999999998</v>
      </c>
      <c r="U52" s="83">
        <f ca="1">IFERROR(nominal_statafile!U52*real_statafile!$E52, "")</f>
        <v>163.37099999999998</v>
      </c>
      <c r="V52" s="83">
        <f ca="1">IFERROR(nominal_statafile!V52*real_statafile!$E52, "")</f>
        <v>57.7</v>
      </c>
      <c r="W52" s="99" t="str">
        <f ca="1">IFERROR(nominal_statafile!W52*real_statafile!$E52, "")</f>
        <v/>
      </c>
      <c r="X52" s="101" t="str">
        <f ca="1">IFERROR(nominal_statafile!X52*real_statafile!$E52, "")</f>
        <v/>
      </c>
      <c r="Y52" s="100" t="str">
        <f ca="1">IFERROR(nominal_statafile!Y52*real_statafile!$E52, "")</f>
        <v/>
      </c>
      <c r="Z52" s="88">
        <f ca="1">IFERROR(nominal_statafile!Z52*real_statafile!$E52, "")</f>
        <v>1.127</v>
      </c>
      <c r="AA52" s="88">
        <f ca="1">IFERROR(nominal_statafile!AA52*real_statafile!$E52, "")</f>
        <v>0.70199999999999996</v>
      </c>
      <c r="AB52" s="92" t="str">
        <f ca="1">IFERROR(nominal_statafile!AB52*real_statafile!$E52, "")</f>
        <v/>
      </c>
      <c r="AC52" s="88">
        <f ca="1">IFERROR(nominal_statafile!AC52*real_statafile!$E52, "")</f>
        <v>1.829</v>
      </c>
      <c r="AD52" s="88">
        <f ca="1">IFERROR(nominal_statafile!AD52*real_statafile!$E52, "")</f>
        <v>1.8290000000000077</v>
      </c>
      <c r="AE52" s="99" t="str">
        <f ca="1">IFERROR(nominal_statafile!AE52*real_statafile!$E52, "")</f>
        <v/>
      </c>
      <c r="AF52" s="94" t="str">
        <f ca="1">IFERROR(nominal_statafile!AF52*real_statafile!$E52, "")</f>
        <v/>
      </c>
      <c r="AG52" s="94" t="str">
        <f ca="1">IFERROR(nominal_statafile!AG52*real_statafile!$E52, "")</f>
        <v/>
      </c>
      <c r="AH52" s="94" t="str">
        <f ca="1">IFERROR(nominal_statafile!AH52*real_statafile!$E52, "")</f>
        <v/>
      </c>
      <c r="AI52" s="94" t="str">
        <f ca="1">IFERROR(nominal_statafile!AI52*real_statafile!$E52, "")</f>
        <v/>
      </c>
      <c r="AJ52" s="94" t="str">
        <f ca="1">IFERROR(nominal_statafile!AJ52*real_statafile!$E52, "")</f>
        <v/>
      </c>
      <c r="AK52" s="94" t="str">
        <f ca="1">IFERROR(nominal_statafile!AK52*real_statafile!$E52, "")</f>
        <v/>
      </c>
      <c r="AL52" s="100" t="str">
        <f ca="1">IFERROR(nominal_statafile!AL52*real_statafile!$E52, "")</f>
        <v/>
      </c>
      <c r="AM52" s="96">
        <f ca="1">IFERROR(nominal_statafile!AM52*real_statafile!$E52, "")</f>
        <v>6.3449999999999998</v>
      </c>
      <c r="AN52" s="96">
        <f ca="1">IFERROR(nominal_statafile!AN52*real_statafile!$E52, "")</f>
        <v>4.9039999999999999</v>
      </c>
      <c r="AO52" s="96">
        <f ca="1">IFERROR(nominal_statafile!AO52*real_statafile!$E52, "")</f>
        <v>159.286</v>
      </c>
      <c r="AP52" s="96">
        <f ca="1">IFERROR(nominal_statafile!AP52*real_statafile!$E52, "")</f>
        <v>140.523</v>
      </c>
      <c r="AQ52" s="96">
        <f ca="1">IFERROR(nominal_statafile!AQ52*real_statafile!$E52, "")</f>
        <v>763.68399999999997</v>
      </c>
      <c r="AR52" s="96">
        <f ca="1">IFERROR(nominal_statafile!AR52*real_statafile!$E52, "")</f>
        <v>354.608</v>
      </c>
      <c r="AS52" s="96">
        <f ca="1">IFERROR(nominal_statafile!AS52*real_statafile!$E52, "")</f>
        <v>6.7559999999999993</v>
      </c>
      <c r="AT52" s="96">
        <f ca="1">IFERROR(nominal_statafile!AT52*real_statafile!$E52, "")</f>
        <v>5.34</v>
      </c>
      <c r="AU52" s="96">
        <f ca="1">IFERROR(nominal_statafile!AU52*real_statafile!$E52, "")</f>
        <v>176.744</v>
      </c>
      <c r="AV52" s="96">
        <f ca="1">IFERROR(nominal_statafile!AV52*real_statafile!$E52, "")</f>
        <v>165.05500000000001</v>
      </c>
      <c r="AW52" s="96">
        <f ca="1">IFERROR(nominal_statafile!AW52*real_statafile!$E52, "")</f>
        <v>834.08100000000002</v>
      </c>
      <c r="AX52" s="96">
        <f ca="1">IFERROR(nominal_statafile!AX52*real_statafile!$E52, "")</f>
        <v>408.75700000000001</v>
      </c>
      <c r="AY52" s="96">
        <f ca="1">IFERROR(nominal_statafile!AY52*real_statafile!$E52, "")</f>
        <v>1596.7329999999999</v>
      </c>
      <c r="AZ52" s="111">
        <f ca="1">IFERROR(nominal_statafile!AZ52*real_statafile!$E52, "")</f>
        <v>1596.7330000000002</v>
      </c>
      <c r="BA52" s="96">
        <f ca="1">IFERROR(nominal_statafile!BA52*real_statafile!$E52, "")</f>
        <v>31.061298293719044</v>
      </c>
      <c r="BB52" s="108">
        <f t="shared" ca="1" si="11"/>
        <v>296.30607653360789</v>
      </c>
      <c r="BC52" s="192">
        <f t="shared" ca="1" si="1"/>
        <v>4.1894292909334246E-2</v>
      </c>
      <c r="BD52" s="121">
        <v>92.519000000000005</v>
      </c>
      <c r="BE52" s="124">
        <v>70.870999999999995</v>
      </c>
      <c r="BF52" s="118">
        <f ca="1">BD52+BE52</f>
        <v>163.38999999999999</v>
      </c>
      <c r="BG52" s="114">
        <v>25.984999999999999</v>
      </c>
      <c r="BH52" s="114">
        <v>916.399</v>
      </c>
      <c r="BI52" s="114">
        <v>2150.3870000000002</v>
      </c>
      <c r="BJ52" s="114">
        <v>21.484999999999999</v>
      </c>
      <c r="BK52" s="114">
        <v>1004.712</v>
      </c>
      <c r="BL52" s="114">
        <v>1269.828</v>
      </c>
      <c r="BM52" s="115">
        <f t="shared" ca="1" si="20"/>
        <v>3092.7710000000002</v>
      </c>
      <c r="BN52" s="115">
        <f t="shared" ca="1" si="13"/>
        <v>2296.0249999999996</v>
      </c>
      <c r="BO52" s="115">
        <f t="shared" ca="1" si="21"/>
        <v>47.47</v>
      </c>
      <c r="BP52" s="115">
        <f t="shared" ca="1" si="21"/>
        <v>1921.1109999999999</v>
      </c>
      <c r="BQ52" s="116">
        <f t="shared" ca="1" si="2"/>
        <v>1968.5810000000001</v>
      </c>
      <c r="BR52" s="116">
        <f t="shared" ca="1" si="3"/>
        <v>3420.2150000000001</v>
      </c>
      <c r="BS52" s="118">
        <f t="shared" ca="1" si="4"/>
        <v>5388.7960000000003</v>
      </c>
      <c r="BT52" s="193">
        <f t="shared" ca="1" si="5"/>
        <v>0.57392616087155646</v>
      </c>
      <c r="BU52" s="193">
        <f t="shared" ca="1" si="6"/>
        <v>0.42607383912844343</v>
      </c>
      <c r="BV52" s="192">
        <f t="shared" ca="1" si="7"/>
        <v>8.8090178214205919E-3</v>
      </c>
      <c r="BW52" s="192">
        <f t="shared" ca="1" si="8"/>
        <v>0.35650096978991219</v>
      </c>
      <c r="BX52" s="192">
        <f t="shared" ca="1" si="9"/>
        <v>0.36530998761133288</v>
      </c>
      <c r="BY52" s="192">
        <f t="shared" ca="1" si="10"/>
        <v>0.63469001238866718</v>
      </c>
      <c r="BZ52" s="196">
        <v>0.14224467067914062</v>
      </c>
    </row>
    <row r="53" spans="1:78" ht="15.4" x14ac:dyDescent="0.6">
      <c r="A53" s="4" t="s">
        <v>3</v>
      </c>
      <c r="B53" s="4" t="str">
        <f t="shared" si="0"/>
        <v>WSH11</v>
      </c>
      <c r="C53" s="4" t="s">
        <v>18</v>
      </c>
      <c r="D53" s="9" t="s">
        <v>5</v>
      </c>
      <c r="E53" s="81">
        <v>1.116967641397012</v>
      </c>
      <c r="F53" s="82" t="str">
        <f ca="1">IFERROR(nominal_statafile!F53*real_statafile!$E53, "")</f>
        <v/>
      </c>
      <c r="G53" s="83">
        <f ca="1">IFERROR(nominal_statafile!G53*real_statafile!$E53, "")</f>
        <v>5.5390425336877822</v>
      </c>
      <c r="H53" s="83">
        <f ca="1">IFERROR(nominal_statafile!H53*real_statafile!$E53, "")</f>
        <v>17.440332752772946</v>
      </c>
      <c r="I53" s="83">
        <f ca="1">IFERROR(nominal_statafile!I53*real_statafile!$E53, "")</f>
        <v>22.979375286460726</v>
      </c>
      <c r="J53" s="84"/>
      <c r="K53" s="85"/>
      <c r="L53" s="86"/>
      <c r="M53" s="83">
        <f ca="1">IFERROR(nominal_statafile!M53*real_statafile!$E53, "")</f>
        <v>2.0228283985699886</v>
      </c>
      <c r="N53" s="82" t="str">
        <f ca="1">IFERROR(nominal_statafile!N53*real_statafile!$E53, "")</f>
        <v/>
      </c>
      <c r="O53" s="83">
        <f ca="1">IFERROR(nominal_statafile!O53*real_statafile!$E53, "")</f>
        <v>0.25690255752131275</v>
      </c>
      <c r="P53" s="83">
        <f ca="1">IFERROR(nominal_statafile!P53*real_statafile!$E53, "")</f>
        <v>0</v>
      </c>
      <c r="Q53" s="83">
        <f ca="1">IFERROR(nominal_statafile!Q53*real_statafile!$E53, "")</f>
        <v>49.327524979374843</v>
      </c>
      <c r="R53" s="83">
        <f ca="1">IFERROR(nominal_statafile!R53*real_statafile!$E53, "")</f>
        <v>56.887161976349823</v>
      </c>
      <c r="S53" s="83">
        <f ca="1">IFERROR(nominal_statafile!S53*real_statafile!$E53, "")</f>
        <v>0</v>
      </c>
      <c r="T53" s="83">
        <f ca="1">IFERROR(nominal_statafile!T53*real_statafile!$E53, "")</f>
        <v>56.887161976349823</v>
      </c>
      <c r="U53" s="83">
        <f ca="1">IFERROR(nominal_statafile!U53*real_statafile!$E53, "")</f>
        <v>56.887161976349823</v>
      </c>
      <c r="V53" s="82" t="str">
        <f ca="1">IFERROR(nominal_statafile!V53*real_statafile!$E53, "")</f>
        <v/>
      </c>
      <c r="W53" s="88">
        <f ca="1">IFERROR(nominal_statafile!W53*real_statafile!$E53, "")</f>
        <v>0</v>
      </c>
      <c r="X53" s="88">
        <f ca="1">IFERROR(nominal_statafile!X53*real_statafile!$E53, "")</f>
        <v>7.6333568613071794</v>
      </c>
      <c r="Y53" s="88">
        <f ca="1">IFERROR(nominal_statafile!Y53*real_statafile!$E53, "")</f>
        <v>-7.3719864332202789E-2</v>
      </c>
      <c r="Z53" s="88">
        <f ca="1">IFERROR(nominal_statafile!Z53*real_statafile!$E53, "")</f>
        <v>0</v>
      </c>
      <c r="AA53" s="89" t="str">
        <f ca="1">IFERROR(nominal_statafile!AA53*real_statafile!$E53, "")</f>
        <v/>
      </c>
      <c r="AB53" s="88">
        <f ca="1">IFERROR(nominal_statafile!AB53*real_statafile!$E53, "")</f>
        <v>7.5596369969749766</v>
      </c>
      <c r="AC53" s="88">
        <f ca="1">IFERROR(nominal_statafile!AC53*real_statafile!$E53, "")</f>
        <v>7.5596369969749766</v>
      </c>
      <c r="AD53" s="88">
        <f ca="1">IFERROR(nominal_statafile!AD53*real_statafile!$E53, "")</f>
        <v>7.5596369969749775</v>
      </c>
      <c r="AE53" s="88">
        <f ca="1">IFERROR(nominal_statafile!AE53*real_statafile!$E53, "")</f>
        <v>171.61202539187832</v>
      </c>
      <c r="AF53" s="88">
        <f ca="1">IFERROR(nominal_statafile!AF53*real_statafile!$E53, "")</f>
        <v>246.19753964616379</v>
      </c>
      <c r="AG53" s="88">
        <f ca="1">IFERROR(nominal_statafile!AG53*real_statafile!$E53, "")</f>
        <v>53.242496562471374</v>
      </c>
      <c r="AH53" s="88">
        <f ca="1">IFERROR(nominal_statafile!AH53*real_statafile!$E53, "")</f>
        <v>81.980957007975093</v>
      </c>
      <c r="AI53" s="88">
        <f ca="1">IFERROR(nominal_statafile!AI53*real_statafile!$E53, "")</f>
        <v>171.61150519965679</v>
      </c>
      <c r="AJ53" s="88">
        <f ca="1">IFERROR(nominal_statafile!AJ53*real_statafile!$E53, "")</f>
        <v>246.19791288595761</v>
      </c>
      <c r="AK53" s="88">
        <f ca="1">IFERROR(nominal_statafile!AK53*real_statafile!$E53, "")</f>
        <v>53.242790732390667</v>
      </c>
      <c r="AL53" s="88">
        <f ca="1">IFERROR(nominal_statafile!AL53*real_statafile!$E53, "")</f>
        <v>81.980957007975093</v>
      </c>
      <c r="AM53" s="90" t="str">
        <f ca="1">IFERROR(nominal_statafile!AM53*real_statafile!$E53, "")</f>
        <v/>
      </c>
      <c r="AN53" s="85" t="str">
        <f ca="1">IFERROR(nominal_statafile!AN53*real_statafile!$E53, "")</f>
        <v/>
      </c>
      <c r="AO53" s="85" t="str">
        <f ca="1">IFERROR(nominal_statafile!AO53*real_statafile!$E53, "")</f>
        <v/>
      </c>
      <c r="AP53" s="85" t="str">
        <f ca="1">IFERROR(nominal_statafile!AP53*real_statafile!$E53, "")</f>
        <v/>
      </c>
      <c r="AQ53" s="85" t="str">
        <f ca="1">IFERROR(nominal_statafile!AQ53*real_statafile!$E53, "")</f>
        <v/>
      </c>
      <c r="AR53" s="85" t="str">
        <f ca="1">IFERROR(nominal_statafile!AR53*real_statafile!$E53, "")</f>
        <v/>
      </c>
      <c r="AS53" s="85" t="str">
        <f ca="1">IFERROR(nominal_statafile!AS53*real_statafile!$E53, "")</f>
        <v/>
      </c>
      <c r="AT53" s="85" t="str">
        <f ca="1">IFERROR(nominal_statafile!AT53*real_statafile!$E53, "")</f>
        <v/>
      </c>
      <c r="AU53" s="85" t="str">
        <f ca="1">IFERROR(nominal_statafile!AU53*real_statafile!$E53, "")</f>
        <v/>
      </c>
      <c r="AV53" s="85" t="str">
        <f ca="1">IFERROR(nominal_statafile!AV53*real_statafile!$E53, "")</f>
        <v/>
      </c>
      <c r="AW53" s="85" t="str">
        <f ca="1">IFERROR(nominal_statafile!AW53*real_statafile!$E53, "")</f>
        <v/>
      </c>
      <c r="AX53" s="85" t="str">
        <f ca="1">IFERROR(nominal_statafile!AX53*real_statafile!$E53, "")</f>
        <v/>
      </c>
      <c r="AY53" s="86" t="str">
        <f ca="1">IFERROR(nominal_statafile!AY53*real_statafile!$E53, "")</f>
        <v/>
      </c>
      <c r="AZ53" s="111">
        <f ca="1">IFERROR(nominal_statafile!AZ53*real_statafile!$E53, "")</f>
        <v>553.03301860848865</v>
      </c>
      <c r="BA53" s="90" t="str">
        <f ca="1">IFERROR(nominal_statafile!BA53*real_statafile!$E53, "")</f>
        <v/>
      </c>
      <c r="BB53" s="108">
        <f t="shared" ca="1" si="11"/>
        <v>413.26078307756188</v>
      </c>
      <c r="BC53" s="192">
        <f t="shared" ca="1" si="1"/>
        <v>4.155154306026821E-2</v>
      </c>
      <c r="BD53" s="122" t="s">
        <v>226</v>
      </c>
      <c r="BE53" s="123" t="s">
        <v>226</v>
      </c>
      <c r="BF53" s="123"/>
      <c r="BG53" s="114">
        <v>55.576000000000001</v>
      </c>
      <c r="BH53" s="114">
        <v>70.182000000000002</v>
      </c>
      <c r="BI53" s="114">
        <v>764.51599999999996</v>
      </c>
      <c r="BJ53" s="114">
        <v>22.231999999999999</v>
      </c>
      <c r="BK53" s="114">
        <v>51.960999999999999</v>
      </c>
      <c r="BL53" s="114">
        <v>373.75099999999998</v>
      </c>
      <c r="BM53" s="115">
        <f t="shared" ca="1" si="20"/>
        <v>890.274</v>
      </c>
      <c r="BN53" s="115">
        <f t="shared" ca="1" si="13"/>
        <v>447.94399999999996</v>
      </c>
      <c r="BO53" s="115">
        <f t="shared" ca="1" si="21"/>
        <v>77.807999999999993</v>
      </c>
      <c r="BP53" s="115">
        <f t="shared" ca="1" si="21"/>
        <v>122.143</v>
      </c>
      <c r="BQ53" s="116">
        <f t="shared" ca="1" si="2"/>
        <v>199.95100000000002</v>
      </c>
      <c r="BR53" s="116">
        <f t="shared" ca="1" si="3"/>
        <v>1138.2669999999998</v>
      </c>
      <c r="BS53" s="117">
        <f t="shared" ca="1" si="4"/>
        <v>1338.2179999999998</v>
      </c>
      <c r="BT53" s="193">
        <f t="shared" ca="1" si="5"/>
        <v>0.66526828962097362</v>
      </c>
      <c r="BU53" s="193">
        <f t="shared" ca="1" si="6"/>
        <v>0.33473171037902644</v>
      </c>
      <c r="BV53" s="192">
        <f t="shared" ca="1" si="7"/>
        <v>5.8142993144614706E-2</v>
      </c>
      <c r="BW53" s="192">
        <f t="shared" ca="1" si="8"/>
        <v>9.1272871834036026E-2</v>
      </c>
      <c r="BX53" s="192">
        <f t="shared" ca="1" si="9"/>
        <v>0.14941586497865075</v>
      </c>
      <c r="BY53" s="192">
        <f t="shared" ca="1" si="10"/>
        <v>0.85058413502134922</v>
      </c>
      <c r="BZ53" s="197"/>
    </row>
    <row r="54" spans="1:78" ht="15.4" x14ac:dyDescent="0.6">
      <c r="A54" s="4" t="s">
        <v>3</v>
      </c>
      <c r="B54" s="4" t="str">
        <f t="shared" si="0"/>
        <v>WSH12</v>
      </c>
      <c r="C54" s="4" t="s">
        <v>18</v>
      </c>
      <c r="D54" s="9" t="s">
        <v>6</v>
      </c>
      <c r="E54" s="81">
        <v>1.0766987717593</v>
      </c>
      <c r="F54" s="92" t="str">
        <f ca="1">IFERROR(nominal_statafile!F54*real_statafile!$E54, "")</f>
        <v/>
      </c>
      <c r="G54" s="83">
        <f ca="1">IFERROR(nominal_statafile!G54*real_statafile!$E54, "")</f>
        <v>5.9164597508173538</v>
      </c>
      <c r="H54" s="83">
        <f ca="1">IFERROR(nominal_statafile!H54*real_statafile!$E54, "")</f>
        <v>20.856731907749399</v>
      </c>
      <c r="I54" s="83">
        <f ca="1">IFERROR(nominal_statafile!I54*real_statafile!$E54, "")</f>
        <v>26.773191658566752</v>
      </c>
      <c r="J54" s="93">
        <f t="shared" ref="J54:J59" ca="1" si="24">AVERAGE(I53,I54)</f>
        <v>24.876283472513741</v>
      </c>
      <c r="K54" s="94"/>
      <c r="L54" s="91"/>
      <c r="M54" s="83">
        <f ca="1">IFERROR(nominal_statafile!M54*real_statafile!$E54, "")</f>
        <v>1.99942961915702</v>
      </c>
      <c r="N54" s="92" t="str">
        <f ca="1">IFERROR(nominal_statafile!N54*real_statafile!$E54, "")</f>
        <v/>
      </c>
      <c r="O54" s="83">
        <f ca="1">IFERROR(nominal_statafile!O54*real_statafile!$E54, "")</f>
        <v>0.40268534063797817</v>
      </c>
      <c r="P54" s="83">
        <f ca="1">IFERROR(nominal_statafile!P54*real_statafile!$E54, "")</f>
        <v>0</v>
      </c>
      <c r="Q54" s="83">
        <f ca="1">IFERROR(nominal_statafile!Q54*real_statafile!$E54, "")</f>
        <v>50.75019660687461</v>
      </c>
      <c r="R54" s="83">
        <f ca="1">IFERROR(nominal_statafile!R54*real_statafile!$E54, "")</f>
        <v>57.229769815322079</v>
      </c>
      <c r="S54" s="83">
        <f ca="1">IFERROR(nominal_statafile!S54*real_statafile!$E54, "")</f>
        <v>0</v>
      </c>
      <c r="T54" s="83">
        <f ca="1">IFERROR(nominal_statafile!T54*real_statafile!$E54, "")</f>
        <v>57.229769815322079</v>
      </c>
      <c r="U54" s="83">
        <f ca="1">IFERROR(nominal_statafile!U54*real_statafile!$E54, "")</f>
        <v>57.229769815322079</v>
      </c>
      <c r="V54" s="92" t="str">
        <f ca="1">IFERROR(nominal_statafile!V54*real_statafile!$E54, "")</f>
        <v/>
      </c>
      <c r="W54" s="88">
        <f ca="1">IFERROR(nominal_statafile!W54*real_statafile!$E54, "")</f>
        <v>0</v>
      </c>
      <c r="X54" s="88">
        <f ca="1">IFERROR(nominal_statafile!X54*real_statafile!$E54, "")</f>
        <v>6.5495586286118215</v>
      </c>
      <c r="Y54" s="88">
        <f ca="1">IFERROR(nominal_statafile!Y54*real_statafile!$E54, "")</f>
        <v>-6.9985420164354495E-2</v>
      </c>
      <c r="Z54" s="88">
        <f ca="1">IFERROR(nominal_statafile!Z54*real_statafile!$E54, "")</f>
        <v>0</v>
      </c>
      <c r="AA54" s="89" t="str">
        <f ca="1">IFERROR(nominal_statafile!AA54*real_statafile!$E54, "")</f>
        <v/>
      </c>
      <c r="AB54" s="88">
        <f ca="1">IFERROR(nominal_statafile!AB54*real_statafile!$E54, "")</f>
        <v>6.4795732084474666</v>
      </c>
      <c r="AC54" s="88">
        <f ca="1">IFERROR(nominal_statafile!AC54*real_statafile!$E54, "")</f>
        <v>6.4795732084474666</v>
      </c>
      <c r="AD54" s="88">
        <f ca="1">IFERROR(nominal_statafile!AD54*real_statafile!$E54, "")</f>
        <v>6.4795732084474675</v>
      </c>
      <c r="AE54" s="88">
        <f ca="1">IFERROR(nominal_statafile!AE54*real_statafile!$E54, "")</f>
        <v>171.21638656342418</v>
      </c>
      <c r="AF54" s="88">
        <f ca="1">IFERROR(nominal_statafile!AF54*real_statafile!$E54, "")</f>
        <v>241.14538997539807</v>
      </c>
      <c r="AG54" s="88">
        <f ca="1">IFERROR(nominal_statafile!AG54*real_statafile!$E54, "")</f>
        <v>54.684879379563604</v>
      </c>
      <c r="AH54" s="88">
        <f ca="1">IFERROR(nominal_statafile!AH54*real_statafile!$E54, "")</f>
        <v>84.901303958225597</v>
      </c>
      <c r="AI54" s="88">
        <f ca="1">IFERROR(nominal_statafile!AI54*real_statafile!$E54, "")</f>
        <v>171.1951047097287</v>
      </c>
      <c r="AJ54" s="88">
        <f ca="1">IFERROR(nominal_statafile!AJ54*real_statafile!$E54, "")</f>
        <v>241.07285499690727</v>
      </c>
      <c r="AK54" s="88">
        <f ca="1">IFERROR(nominal_statafile!AK54*real_statafile!$E54, "")</f>
        <v>54.696297605372436</v>
      </c>
      <c r="AL54" s="88">
        <f ca="1">IFERROR(nominal_statafile!AL54*real_statafile!$E54, "")</f>
        <v>84.95153309180877</v>
      </c>
      <c r="AM54" s="95" t="str">
        <f ca="1">IFERROR(nominal_statafile!AM54*real_statafile!$E54, "")</f>
        <v/>
      </c>
      <c r="AN54" s="14" t="str">
        <f ca="1">IFERROR(nominal_statafile!AN54*real_statafile!$E54, "")</f>
        <v/>
      </c>
      <c r="AO54" s="14" t="str">
        <f ca="1">IFERROR(nominal_statafile!AO54*real_statafile!$E54, "")</f>
        <v/>
      </c>
      <c r="AP54" s="14" t="str">
        <f ca="1">IFERROR(nominal_statafile!AP54*real_statafile!$E54, "")</f>
        <v/>
      </c>
      <c r="AQ54" s="14" t="str">
        <f ca="1">IFERROR(nominal_statafile!AQ54*real_statafile!$E54, "")</f>
        <v/>
      </c>
      <c r="AR54" s="14" t="str">
        <f ca="1">IFERROR(nominal_statafile!AR54*real_statafile!$E54, "")</f>
        <v/>
      </c>
      <c r="AS54" s="14" t="str">
        <f ca="1">IFERROR(nominal_statafile!AS54*real_statafile!$E54, "")</f>
        <v/>
      </c>
      <c r="AT54" s="14" t="str">
        <f ca="1">IFERROR(nominal_statafile!AT54*real_statafile!$E54, "")</f>
        <v/>
      </c>
      <c r="AU54" s="14" t="str">
        <f ca="1">IFERROR(nominal_statafile!AU54*real_statafile!$E54, "")</f>
        <v/>
      </c>
      <c r="AV54" s="14" t="str">
        <f ca="1">IFERROR(nominal_statafile!AV54*real_statafile!$E54, "")</f>
        <v/>
      </c>
      <c r="AW54" s="14" t="str">
        <f ca="1">IFERROR(nominal_statafile!AW54*real_statafile!$E54, "")</f>
        <v/>
      </c>
      <c r="AX54" s="14" t="str">
        <f ca="1">IFERROR(nominal_statafile!AX54*real_statafile!$E54, "")</f>
        <v/>
      </c>
      <c r="AY54" s="91" t="str">
        <f ca="1">IFERROR(nominal_statafile!AY54*real_statafile!$E54, "")</f>
        <v/>
      </c>
      <c r="AZ54" s="111">
        <f ca="1">IFERROR(nominal_statafile!AZ54*real_statafile!$E54, "")</f>
        <v>551.94795987661155</v>
      </c>
      <c r="BA54" s="95" t="str">
        <f ca="1">IFERROR(nominal_statafile!BA54*real_statafile!$E54, "")</f>
        <v/>
      </c>
      <c r="BB54" s="108">
        <f t="shared" ca="1" si="11"/>
        <v>410.48681475081509</v>
      </c>
      <c r="BC54" s="192">
        <f t="shared" ca="1" si="1"/>
        <v>4.8506731802309626E-2</v>
      </c>
      <c r="BD54" s="112" t="s">
        <v>226</v>
      </c>
      <c r="BE54" s="113" t="s">
        <v>226</v>
      </c>
      <c r="BF54" s="113"/>
      <c r="BG54" s="114">
        <v>54.869</v>
      </c>
      <c r="BH54" s="114">
        <v>66.59</v>
      </c>
      <c r="BI54" s="114">
        <v>754.78700000000003</v>
      </c>
      <c r="BJ54" s="114">
        <v>23.146999999999998</v>
      </c>
      <c r="BK54" s="114">
        <v>56.100999999999999</v>
      </c>
      <c r="BL54" s="114">
        <v>389.12400000000002</v>
      </c>
      <c r="BM54" s="115">
        <f t="shared" ca="1" si="20"/>
        <v>876.24600000000009</v>
      </c>
      <c r="BN54" s="115">
        <f t="shared" ca="1" si="13"/>
        <v>468.37200000000001</v>
      </c>
      <c r="BO54" s="115">
        <f t="shared" ca="1" si="21"/>
        <v>78.015999999999991</v>
      </c>
      <c r="BP54" s="115">
        <f t="shared" ca="1" si="21"/>
        <v>122.691</v>
      </c>
      <c r="BQ54" s="116">
        <f t="shared" ca="1" si="2"/>
        <v>200.70699999999999</v>
      </c>
      <c r="BR54" s="116">
        <f t="shared" ca="1" si="3"/>
        <v>1143.9110000000001</v>
      </c>
      <c r="BS54" s="117">
        <f t="shared" ca="1" si="4"/>
        <v>1344.6180000000002</v>
      </c>
      <c r="BT54" s="193">
        <f t="shared" ca="1" si="5"/>
        <v>0.65166909858413313</v>
      </c>
      <c r="BU54" s="193">
        <f t="shared" ca="1" si="6"/>
        <v>0.34833090141586676</v>
      </c>
      <c r="BV54" s="192">
        <f t="shared" ca="1" si="7"/>
        <v>5.8020939776204081E-2</v>
      </c>
      <c r="BW54" s="192">
        <f t="shared" ca="1" si="8"/>
        <v>9.1245989567297167E-2</v>
      </c>
      <c r="BX54" s="192">
        <f t="shared" ca="1" si="9"/>
        <v>0.14926692934350125</v>
      </c>
      <c r="BY54" s="192">
        <f t="shared" ca="1" si="10"/>
        <v>0.85073307065649861</v>
      </c>
      <c r="BZ54" s="197"/>
    </row>
    <row r="55" spans="1:78" ht="15.4" x14ac:dyDescent="0.6">
      <c r="A55" s="4" t="s">
        <v>3</v>
      </c>
      <c r="B55" s="4" t="str">
        <f t="shared" si="0"/>
        <v>WSH13</v>
      </c>
      <c r="C55" s="4" t="s">
        <v>18</v>
      </c>
      <c r="D55" s="9" t="s">
        <v>7</v>
      </c>
      <c r="E55" s="81">
        <v>1.0513373597929252</v>
      </c>
      <c r="F55" s="83">
        <f ca="1">IFERROR(nominal_statafile!F55*real_statafile!$E55, "")</f>
        <v>8.9710616911130305</v>
      </c>
      <c r="G55" s="83">
        <f ca="1">IFERROR(nominal_statafile!G55*real_statafile!$E55, "")</f>
        <v>6.030471095772219</v>
      </c>
      <c r="H55" s="83">
        <f ca="1">IFERROR(nominal_statafile!H55*real_statafile!$E55, "")</f>
        <v>25.206864538395173</v>
      </c>
      <c r="I55" s="83">
        <f ca="1">IFERROR(nominal_statafile!I55*real_statafile!$E55, "")</f>
        <v>31.237335634167394</v>
      </c>
      <c r="J55" s="93">
        <f t="shared" ca="1" si="24"/>
        <v>29.005263646367073</v>
      </c>
      <c r="K55" s="97">
        <f ca="1">AVERAGE(I53,I54,I55)</f>
        <v>26.99663419306496</v>
      </c>
      <c r="L55" s="92"/>
      <c r="M55" s="83">
        <f ca="1">IFERROR(nominal_statafile!M55*real_statafile!$E55, "")</f>
        <v>2.3434309749784306</v>
      </c>
      <c r="N55" s="83">
        <f ca="1">IFERROR(nominal_statafile!N55*real_statafile!$E55, "")</f>
        <v>12.046223468507337</v>
      </c>
      <c r="O55" s="83">
        <f ca="1">IFERROR(nominal_statafile!O55*real_statafile!$E55, "")</f>
        <v>0.30909318377911998</v>
      </c>
      <c r="P55" s="83">
        <f ca="1">IFERROR(nominal_statafile!P55*real_statafile!$E55, "")</f>
        <v>0</v>
      </c>
      <c r="Q55" s="83">
        <f ca="1">IFERROR(nominal_statafile!Q55*real_statafile!$E55, "")</f>
        <v>54.907144952545302</v>
      </c>
      <c r="R55" s="83">
        <f ca="1">IFERROR(nominal_statafile!R55*real_statafile!$E55, "")</f>
        <v>55.494842536669545</v>
      </c>
      <c r="S55" s="83">
        <f ca="1">IFERROR(nominal_statafile!S55*real_statafile!$E55, "")</f>
        <v>0</v>
      </c>
      <c r="T55" s="83">
        <f ca="1">IFERROR(nominal_statafile!T55*real_statafile!$E55, "")</f>
        <v>55.494842536669545</v>
      </c>
      <c r="U55" s="83">
        <f ca="1">IFERROR(nominal_statafile!U55*real_statafile!$E55, "")</f>
        <v>55.494842536669545</v>
      </c>
      <c r="V55" s="83">
        <f ca="1">IFERROR(nominal_statafile!V55*real_statafile!$E55, "")</f>
        <v>17.688751078515967</v>
      </c>
      <c r="W55" s="82" t="str">
        <f ca="1">IFERROR(nominal_statafile!W55*real_statafile!$E55, "")</f>
        <v/>
      </c>
      <c r="X55" s="88">
        <f ca="1">IFERROR(nominal_statafile!X55*real_statafile!$E55, "")</f>
        <v>0.58769758412424522</v>
      </c>
      <c r="Y55" s="88">
        <f ca="1">IFERROR(nominal_statafile!Y55*real_statafile!$E55, "")</f>
        <v>0</v>
      </c>
      <c r="Z55" s="88">
        <f ca="1">IFERROR(nominal_statafile!Z55*real_statafile!$E55, "")</f>
        <v>0</v>
      </c>
      <c r="AA55" s="89" t="str">
        <f ca="1">IFERROR(nominal_statafile!AA55*real_statafile!$E55, "")</f>
        <v/>
      </c>
      <c r="AB55" s="88">
        <f ca="1">IFERROR(nominal_statafile!AB55*real_statafile!$E55, "")</f>
        <v>0.58769758412424522</v>
      </c>
      <c r="AC55" s="88">
        <f ca="1">IFERROR(nominal_statafile!AC55*real_statafile!$E55, "")</f>
        <v>0.58769758412424522</v>
      </c>
      <c r="AD55" s="88">
        <f ca="1">IFERROR(nominal_statafile!AD55*real_statafile!$E55, "")</f>
        <v>0.58769758412424256</v>
      </c>
      <c r="AE55" s="88">
        <f ca="1">IFERROR(nominal_statafile!AE55*real_statafile!$E55, "")</f>
        <v>171.866035102936</v>
      </c>
      <c r="AF55" s="88">
        <f ca="1">IFERROR(nominal_statafile!AF55*real_statafile!$E55, "")</f>
        <v>240.5359491522992</v>
      </c>
      <c r="AG55" s="88">
        <f ca="1">IFERROR(nominal_statafile!AG55*real_statafile!$E55, "")</f>
        <v>57.511325445931476</v>
      </c>
      <c r="AH55" s="88">
        <f ca="1">IFERROR(nominal_statafile!AH55*real_statafile!$E55, "")</f>
        <v>90.714242426040869</v>
      </c>
      <c r="AI55" s="88">
        <f ca="1">IFERROR(nominal_statafile!AI55*real_statafile!$E55, "")</f>
        <v>171.99879206212256</v>
      </c>
      <c r="AJ55" s="88">
        <f ca="1">IFERROR(nominal_statafile!AJ55*real_statafile!$E55, "")</f>
        <v>240.54598792062129</v>
      </c>
      <c r="AK55" s="88">
        <f ca="1">IFERROR(nominal_statafile!AK55*real_statafile!$E55, "")</f>
        <v>57.50815358067301</v>
      </c>
      <c r="AL55" s="88">
        <f ca="1">IFERROR(nominal_statafile!AL55*real_statafile!$E55, "")</f>
        <v>90.730414150129448</v>
      </c>
      <c r="AM55" s="95" t="str">
        <f ca="1">IFERROR(nominal_statafile!AM55*real_statafile!$E55, "")</f>
        <v/>
      </c>
      <c r="AN55" s="14" t="str">
        <f ca="1">IFERROR(nominal_statafile!AN55*real_statafile!$E55, "")</f>
        <v/>
      </c>
      <c r="AO55" s="14" t="str">
        <f ca="1">IFERROR(nominal_statafile!AO55*real_statafile!$E55, "")</f>
        <v/>
      </c>
      <c r="AP55" s="14" t="str">
        <f ca="1">IFERROR(nominal_statafile!AP55*real_statafile!$E55, "")</f>
        <v/>
      </c>
      <c r="AQ55" s="14" t="str">
        <f ca="1">IFERROR(nominal_statafile!AQ55*real_statafile!$E55, "")</f>
        <v/>
      </c>
      <c r="AR55" s="14" t="str">
        <f ca="1">IFERROR(nominal_statafile!AR55*real_statafile!$E55, "")</f>
        <v/>
      </c>
      <c r="AS55" s="14" t="str">
        <f ca="1">IFERROR(nominal_statafile!AS55*real_statafile!$E55, "")</f>
        <v/>
      </c>
      <c r="AT55" s="14" t="str">
        <f ca="1">IFERROR(nominal_statafile!AT55*real_statafile!$E55, "")</f>
        <v/>
      </c>
      <c r="AU55" s="14" t="str">
        <f ca="1">IFERROR(nominal_statafile!AU55*real_statafile!$E55, "")</f>
        <v/>
      </c>
      <c r="AV55" s="14" t="str">
        <f ca="1">IFERROR(nominal_statafile!AV55*real_statafile!$E55, "")</f>
        <v/>
      </c>
      <c r="AW55" s="14" t="str">
        <f ca="1">IFERROR(nominal_statafile!AW55*real_statafile!$E55, "")</f>
        <v/>
      </c>
      <c r="AX55" s="14" t="str">
        <f ca="1">IFERROR(nominal_statafile!AX55*real_statafile!$E55, "")</f>
        <v/>
      </c>
      <c r="AY55" s="91" t="str">
        <f ca="1">IFERROR(nominal_statafile!AY55*real_statafile!$E55, "")</f>
        <v/>
      </c>
      <c r="AZ55" s="111">
        <f ca="1">IFERROR(nominal_statafile!AZ55*real_statafile!$E55, "")</f>
        <v>560.62755212720754</v>
      </c>
      <c r="BA55" s="95" t="str">
        <f ca="1">IFERROR(nominal_statafile!BA55*real_statafile!$E55, "")</f>
        <v/>
      </c>
      <c r="BB55" s="108">
        <f t="shared" ca="1" si="11"/>
        <v>415.91524835894228</v>
      </c>
      <c r="BC55" s="192">
        <f t="shared" ca="1" si="1"/>
        <v>5.5718516715139214E-2</v>
      </c>
      <c r="BD55" s="112" t="s">
        <v>226</v>
      </c>
      <c r="BE55" s="113" t="s">
        <v>226</v>
      </c>
      <c r="BF55" s="113"/>
      <c r="BG55" s="114">
        <v>54.43</v>
      </c>
      <c r="BH55" s="114">
        <v>59.552</v>
      </c>
      <c r="BI55" s="114">
        <v>740.98299999999995</v>
      </c>
      <c r="BJ55" s="114">
        <v>23.713000000000001</v>
      </c>
      <c r="BK55" s="114">
        <v>64.727999999999994</v>
      </c>
      <c r="BL55" s="114">
        <v>404.53100000000001</v>
      </c>
      <c r="BM55" s="115">
        <f t="shared" ca="1" si="20"/>
        <v>854.96499999999992</v>
      </c>
      <c r="BN55" s="115">
        <f t="shared" ca="1" si="13"/>
        <v>492.97199999999998</v>
      </c>
      <c r="BO55" s="115">
        <f t="shared" ca="1" si="21"/>
        <v>78.143000000000001</v>
      </c>
      <c r="BP55" s="115">
        <f t="shared" ca="1" si="21"/>
        <v>124.28</v>
      </c>
      <c r="BQ55" s="116">
        <f t="shared" ca="1" si="2"/>
        <v>202.423</v>
      </c>
      <c r="BR55" s="116">
        <f t="shared" ca="1" si="3"/>
        <v>1145.5139999999999</v>
      </c>
      <c r="BS55" s="118">
        <f t="shared" ca="1" si="4"/>
        <v>1347.9369999999999</v>
      </c>
      <c r="BT55" s="193">
        <f t="shared" ca="1" si="5"/>
        <v>0.63427667613545735</v>
      </c>
      <c r="BU55" s="193">
        <f t="shared" ca="1" si="6"/>
        <v>0.36572332386454265</v>
      </c>
      <c r="BV55" s="192">
        <f t="shared" ca="1" si="7"/>
        <v>5.7972293957358548E-2</v>
      </c>
      <c r="BW55" s="192">
        <f t="shared" ca="1" si="8"/>
        <v>9.2200154755007105E-2</v>
      </c>
      <c r="BX55" s="192">
        <f t="shared" ca="1" si="9"/>
        <v>0.15017244871236565</v>
      </c>
      <c r="BY55" s="192">
        <f t="shared" ca="1" si="10"/>
        <v>0.84982755128763432</v>
      </c>
      <c r="BZ55" s="197"/>
    </row>
    <row r="56" spans="1:78" ht="15.4" x14ac:dyDescent="0.6">
      <c r="A56" s="4" t="s">
        <v>3</v>
      </c>
      <c r="B56" s="4" t="str">
        <f t="shared" si="0"/>
        <v>WSH14</v>
      </c>
      <c r="C56" s="4" t="s">
        <v>18</v>
      </c>
      <c r="D56" s="9" t="s">
        <v>8</v>
      </c>
      <c r="E56" s="81">
        <v>1.0298343475321163</v>
      </c>
      <c r="F56" s="83">
        <f ca="1">IFERROR(nominal_statafile!F56*real_statafile!$E56, "")</f>
        <v>10.592876098715347</v>
      </c>
      <c r="G56" s="83">
        <f ca="1">IFERROR(nominal_statafile!G56*real_statafile!$E56, "")</f>
        <v>6.6166856828938476</v>
      </c>
      <c r="H56" s="83">
        <f ca="1">IFERROR(nominal_statafile!H56*real_statafile!$E56, "")</f>
        <v>26.784961544962815</v>
      </c>
      <c r="I56" s="83">
        <f ca="1">IFERROR(nominal_statafile!I56*real_statafile!$E56, "")</f>
        <v>33.401647227856657</v>
      </c>
      <c r="J56" s="93">
        <f t="shared" ca="1" si="24"/>
        <v>32.319491431012025</v>
      </c>
      <c r="K56" s="97">
        <f ca="1">AVERAGE(I54,I55,I56)</f>
        <v>30.470724840196937</v>
      </c>
      <c r="L56" s="97">
        <f ca="1">AVERAGE(I53,I54,I55,I56)</f>
        <v>28.597887451762883</v>
      </c>
      <c r="M56" s="83">
        <f ca="1">IFERROR(nominal_statafile!M56*real_statafile!$E56, "")</f>
        <v>2.0751162102772147</v>
      </c>
      <c r="N56" s="83">
        <f ca="1">IFERROR(nominal_statafile!N56*real_statafile!$E56, "")</f>
        <v>9.5898174442190669</v>
      </c>
      <c r="O56" s="83">
        <f ca="1">IFERROR(nominal_statafile!O56*real_statafile!$E56, "")</f>
        <v>0.3027712981744422</v>
      </c>
      <c r="P56" s="83">
        <f ca="1">IFERROR(nominal_statafile!P56*real_statafile!$E56, "")</f>
        <v>0</v>
      </c>
      <c r="Q56" s="83">
        <f ca="1">IFERROR(nominal_statafile!Q56*real_statafile!$E56, "")</f>
        <v>55.96222827924273</v>
      </c>
      <c r="R56" s="83">
        <f ca="1">IFERROR(nominal_statafile!R56*real_statafile!$E56, "")</f>
        <v>57.58318754225828</v>
      </c>
      <c r="S56" s="83">
        <f ca="1">IFERROR(nominal_statafile!S56*real_statafile!$E56, "")</f>
        <v>0</v>
      </c>
      <c r="T56" s="83">
        <f ca="1">IFERROR(nominal_statafile!T56*real_statafile!$E56, "")</f>
        <v>57.58318754225828</v>
      </c>
      <c r="U56" s="83">
        <f ca="1">IFERROR(nominal_statafile!U56*real_statafile!$E56, "")</f>
        <v>57.58318754225828</v>
      </c>
      <c r="V56" s="83">
        <f ca="1">IFERROR(nominal_statafile!V56*real_statafile!$E56, "")</f>
        <v>9.1006461291413121</v>
      </c>
      <c r="W56" s="89" t="str">
        <f ca="1">IFERROR(nominal_statafile!W56*real_statafile!$E56, "")</f>
        <v/>
      </c>
      <c r="X56" s="88">
        <f ca="1">IFERROR(nominal_statafile!X56*real_statafile!$E56, "")</f>
        <v>1.6353769438810009</v>
      </c>
      <c r="Y56" s="88">
        <f ca="1">IFERROR(nominal_statafile!Y56*real_statafile!$E56, "")</f>
        <v>-1.4417680865449629E-2</v>
      </c>
      <c r="Z56" s="88">
        <f ca="1">IFERROR(nominal_statafile!Z56*real_statafile!$E56, "")</f>
        <v>0</v>
      </c>
      <c r="AA56" s="89" t="str">
        <f ca="1">IFERROR(nominal_statafile!AA56*real_statafile!$E56, "")</f>
        <v/>
      </c>
      <c r="AB56" s="88">
        <f ca="1">IFERROR(nominal_statafile!AB56*real_statafile!$E56, "")</f>
        <v>1.6209592630155512</v>
      </c>
      <c r="AC56" s="88">
        <f ca="1">IFERROR(nominal_statafile!AC56*real_statafile!$E56, "")</f>
        <v>1.6209592630155512</v>
      </c>
      <c r="AD56" s="88">
        <f ca="1">IFERROR(nominal_statafile!AD56*real_statafile!$E56, "")</f>
        <v>1.6209592630155492</v>
      </c>
      <c r="AE56" s="88">
        <f ca="1">IFERROR(nominal_statafile!AE56*real_statafile!$E56, "")</f>
        <v>168.03248145446804</v>
      </c>
      <c r="AF56" s="88">
        <f ca="1">IFERROR(nominal_statafile!AF56*real_statafile!$E56, "")</f>
        <v>236.39023237103245</v>
      </c>
      <c r="AG56" s="88">
        <f ca="1">IFERROR(nominal_statafile!AG56*real_statafile!$E56, "")</f>
        <v>60.799685211434777</v>
      </c>
      <c r="AH56" s="88">
        <f ca="1">IFERROR(nominal_statafile!AH56*real_statafile!$E56, "")</f>
        <v>95.88189238053755</v>
      </c>
      <c r="AI56" s="88">
        <f ca="1">IFERROR(nominal_statafile!AI56*real_statafile!$E56, "")</f>
        <v>168.17194895199461</v>
      </c>
      <c r="AJ56" s="88">
        <f ca="1">IFERROR(nominal_statafile!AJ56*real_statafile!$E56, "")</f>
        <v>236.3469827586207</v>
      </c>
      <c r="AK56" s="88">
        <f ca="1">IFERROR(nominal_statafile!AK56*real_statafile!$E56, "")</f>
        <v>60.863209939148078</v>
      </c>
      <c r="AL56" s="88">
        <f ca="1">IFERROR(nominal_statafile!AL56*real_statafile!$E56, "")</f>
        <v>95.980561189993239</v>
      </c>
      <c r="AM56" s="95" t="str">
        <f ca="1">IFERROR(nominal_statafile!AM56*real_statafile!$E56, "")</f>
        <v/>
      </c>
      <c r="AN56" s="14" t="str">
        <f ca="1">IFERROR(nominal_statafile!AN56*real_statafile!$E56, "")</f>
        <v/>
      </c>
      <c r="AO56" s="14" t="str">
        <f ca="1">IFERROR(nominal_statafile!AO56*real_statafile!$E56, "")</f>
        <v/>
      </c>
      <c r="AP56" s="14" t="str">
        <f ca="1">IFERROR(nominal_statafile!AP56*real_statafile!$E56, "")</f>
        <v/>
      </c>
      <c r="AQ56" s="14" t="str">
        <f ca="1">IFERROR(nominal_statafile!AQ56*real_statafile!$E56, "")</f>
        <v/>
      </c>
      <c r="AR56" s="14" t="str">
        <f ca="1">IFERROR(nominal_statafile!AR56*real_statafile!$E56, "")</f>
        <v/>
      </c>
      <c r="AS56" s="14" t="str">
        <f ca="1">IFERROR(nominal_statafile!AS56*real_statafile!$E56, "")</f>
        <v/>
      </c>
      <c r="AT56" s="14" t="str">
        <f ca="1">IFERROR(nominal_statafile!AT56*real_statafile!$E56, "")</f>
        <v/>
      </c>
      <c r="AU56" s="14" t="str">
        <f ca="1">IFERROR(nominal_statafile!AU56*real_statafile!$E56, "")</f>
        <v/>
      </c>
      <c r="AV56" s="14" t="str">
        <f ca="1">IFERROR(nominal_statafile!AV56*real_statafile!$E56, "")</f>
        <v/>
      </c>
      <c r="AW56" s="14" t="str">
        <f ca="1">IFERROR(nominal_statafile!AW56*real_statafile!$E56, "")</f>
        <v/>
      </c>
      <c r="AX56" s="14" t="str">
        <f ca="1">IFERROR(nominal_statafile!AX56*real_statafile!$E56, "")</f>
        <v/>
      </c>
      <c r="AY56" s="91" t="str">
        <f ca="1">IFERROR(nominal_statafile!AY56*real_statafile!$E56, "")</f>
        <v/>
      </c>
      <c r="AZ56" s="111">
        <f ca="1">IFERROR(nominal_statafile!AZ56*real_statafile!$E56, "")</f>
        <v>561.10429141747284</v>
      </c>
      <c r="BA56" s="95" t="str">
        <f ca="1">IFERROR(nominal_statafile!BA56*real_statafile!$E56, "")</f>
        <v/>
      </c>
      <c r="BB56" s="108">
        <f t="shared" ca="1" si="11"/>
        <v>414.47749082924616</v>
      </c>
      <c r="BC56" s="192">
        <f t="shared" ca="1" si="1"/>
        <v>5.9528411631778383E-2</v>
      </c>
      <c r="BD56" s="112" t="s">
        <v>226</v>
      </c>
      <c r="BE56" s="113" t="s">
        <v>226</v>
      </c>
      <c r="BF56" s="113"/>
      <c r="BG56" s="114">
        <v>53.67</v>
      </c>
      <c r="BH56" s="114">
        <v>60.283999999999999</v>
      </c>
      <c r="BI56" s="114">
        <v>723.69100000000003</v>
      </c>
      <c r="BJ56" s="114">
        <v>24.344000000000001</v>
      </c>
      <c r="BK56" s="114">
        <v>66.489000000000004</v>
      </c>
      <c r="BL56" s="114">
        <v>425.28500000000003</v>
      </c>
      <c r="BM56" s="115">
        <f t="shared" ca="1" si="20"/>
        <v>837.64499999999998</v>
      </c>
      <c r="BN56" s="115">
        <f t="shared" ca="1" si="13"/>
        <v>516.11800000000005</v>
      </c>
      <c r="BO56" s="115">
        <f t="shared" ca="1" si="21"/>
        <v>78.01400000000001</v>
      </c>
      <c r="BP56" s="115">
        <f t="shared" ca="1" si="21"/>
        <v>126.773</v>
      </c>
      <c r="BQ56" s="116">
        <f t="shared" ca="1" si="2"/>
        <v>204.78700000000001</v>
      </c>
      <c r="BR56" s="116">
        <f t="shared" ca="1" si="3"/>
        <v>1148.9760000000001</v>
      </c>
      <c r="BS56" s="118">
        <f t="shared" ca="1" si="4"/>
        <v>1353.7630000000001</v>
      </c>
      <c r="BT56" s="193">
        <f t="shared" ca="1" si="5"/>
        <v>0.61875306091243432</v>
      </c>
      <c r="BU56" s="193">
        <f t="shared" ca="1" si="6"/>
        <v>0.38124693908756557</v>
      </c>
      <c r="BV56" s="192">
        <f t="shared" ca="1" si="7"/>
        <v>5.7627516781002287E-2</v>
      </c>
      <c r="BW56" s="192">
        <f t="shared" ca="1" si="8"/>
        <v>9.3644899439562154E-2</v>
      </c>
      <c r="BX56" s="192">
        <f t="shared" ca="1" si="9"/>
        <v>0.15127241622056445</v>
      </c>
      <c r="BY56" s="192">
        <f t="shared" ca="1" si="10"/>
        <v>0.84872758377943558</v>
      </c>
      <c r="BZ56" s="196">
        <v>0.1671928260864976</v>
      </c>
    </row>
    <row r="57" spans="1:78" ht="15.4" x14ac:dyDescent="0.6">
      <c r="A57" s="4" t="s">
        <v>3</v>
      </c>
      <c r="B57" s="4" t="str">
        <f t="shared" si="0"/>
        <v>WSH15</v>
      </c>
      <c r="C57" s="4" t="s">
        <v>18</v>
      </c>
      <c r="D57" s="9" t="s">
        <v>9</v>
      </c>
      <c r="E57" s="81">
        <v>1.0182167627642686</v>
      </c>
      <c r="F57" s="83">
        <f ca="1">IFERROR(nominal_statafile!F57*real_statafile!$E57, "")</f>
        <v>10.950921283529711</v>
      </c>
      <c r="G57" s="83">
        <f ca="1">IFERROR(nominal_statafile!G57*real_statafile!$E57, "")</f>
        <v>7.0704972006350815</v>
      </c>
      <c r="H57" s="83">
        <f ca="1">IFERROR(nominal_statafile!H57*real_statafile!$E57, "")</f>
        <v>27.558036684214933</v>
      </c>
      <c r="I57" s="83">
        <f ca="1">IFERROR(nominal_statafile!I57*real_statafile!$E57, "")</f>
        <v>34.628533884850015</v>
      </c>
      <c r="J57" s="93">
        <f t="shared" ca="1" si="24"/>
        <v>34.015090556353336</v>
      </c>
      <c r="K57" s="97">
        <f ca="1">AVERAGE(I55,I56,I57)</f>
        <v>33.089172248958022</v>
      </c>
      <c r="L57" s="97">
        <f ca="1">AVERAGE(I54,I55,I56,I57)</f>
        <v>31.510177101360206</v>
      </c>
      <c r="M57" s="83">
        <f ca="1">IFERROR(nominal_statafile!M57*real_statafile!$E57, "")</f>
        <v>1.7604967828194207</v>
      </c>
      <c r="N57" s="83">
        <f ca="1">IFERROR(nominal_statafile!N57*real_statafile!$E57, "")</f>
        <v>9.6302941422244537</v>
      </c>
      <c r="O57" s="98">
        <f ca="1">IFERROR(nominal_statafile!O57*real_statafile!$E57, "")</f>
        <v>0.25760884097935999</v>
      </c>
      <c r="P57" s="98">
        <f ca="1">IFERROR(nominal_statafile!P57*real_statafile!$E57, "")</f>
        <v>3.8967155510988563</v>
      </c>
      <c r="Q57" s="83">
        <f ca="1">IFERROR(nominal_statafile!Q57*real_statafile!$E57, "")</f>
        <v>61.124570485501813</v>
      </c>
      <c r="R57" s="83">
        <f ca="1">IFERROR(nominal_statafile!R57*real_statafile!$E57, "")</f>
        <v>63.97863207153005</v>
      </c>
      <c r="S57" s="83">
        <f ca="1">IFERROR(nominal_statafile!S57*real_statafile!$E57, "")</f>
        <v>0</v>
      </c>
      <c r="T57" s="83">
        <f ca="1">IFERROR(nominal_statafile!T57*real_statafile!$E57, "")</f>
        <v>63.97863207153005</v>
      </c>
      <c r="U57" s="83">
        <f ca="1">IFERROR(nominal_statafile!U57*real_statafile!$E57, "")</f>
        <v>63.97863207153005</v>
      </c>
      <c r="V57" s="83">
        <f ca="1">IFERROR(nominal_statafile!V57*real_statafile!$E57, "")</f>
        <v>28.746295646360831</v>
      </c>
      <c r="W57" s="89" t="str">
        <f ca="1">IFERROR(nominal_statafile!W57*real_statafile!$E57, "")</f>
        <v/>
      </c>
      <c r="X57" s="88">
        <f ca="1">IFERROR(nominal_statafile!X57*real_statafile!$E57, "")</f>
        <v>2.8805352218601161</v>
      </c>
      <c r="Y57" s="88">
        <f ca="1">IFERROR(nominal_statafile!Y57*real_statafile!$E57, "")</f>
        <v>-2.6473635831870984E-2</v>
      </c>
      <c r="Z57" s="88">
        <f ca="1">IFERROR(nominal_statafile!Z57*real_statafile!$E57, "")</f>
        <v>0</v>
      </c>
      <c r="AA57" s="89" t="str">
        <f ca="1">IFERROR(nominal_statafile!AA57*real_statafile!$E57, "")</f>
        <v/>
      </c>
      <c r="AB57" s="88">
        <f ca="1">IFERROR(nominal_statafile!AB57*real_statafile!$E57, "")</f>
        <v>2.8540615860282452</v>
      </c>
      <c r="AC57" s="88">
        <f ca="1">IFERROR(nominal_statafile!AC57*real_statafile!$E57, "")</f>
        <v>2.8540615860282452</v>
      </c>
      <c r="AD57" s="88">
        <f ca="1">IFERROR(nominal_statafile!AD57*real_statafile!$E57, "")</f>
        <v>2.8540615860282421</v>
      </c>
      <c r="AE57" s="96">
        <f ca="1">IFERROR(nominal_statafile!AE57*real_statafile!$E57, "")</f>
        <v>166.05341375181288</v>
      </c>
      <c r="AF57" s="96">
        <f ca="1">IFERROR(nominal_statafile!AF57*real_statafile!$E57, "")</f>
        <v>230.14727163685913</v>
      </c>
      <c r="AG57" s="96">
        <f ca="1">IFERROR(nominal_statafile!AG57*real_statafile!$E57, "")</f>
        <v>64.922892572131715</v>
      </c>
      <c r="AH57" s="96">
        <f ca="1">IFERROR(nominal_statafile!AH57*real_statafile!$E57, "")</f>
        <v>100.91440946435227</v>
      </c>
      <c r="AI57" s="96">
        <f ca="1">IFERROR(nominal_statafile!AI57*real_statafile!$E57, "")</f>
        <v>166.01413386813744</v>
      </c>
      <c r="AJ57" s="96">
        <f ca="1">IFERROR(nominal_statafile!AJ57*real_statafile!$E57, "")</f>
        <v>230.10171513328325</v>
      </c>
      <c r="AK57" s="96">
        <f ca="1">IFERROR(nominal_statafile!AK57*real_statafile!$E57, "")</f>
        <v>65.002958134870909</v>
      </c>
      <c r="AL57" s="96">
        <f ca="1">IFERROR(nominal_statafile!AL57*real_statafile!$E57, "")</f>
        <v>100.91342692404115</v>
      </c>
      <c r="AM57" s="99" t="str">
        <f ca="1">IFERROR(nominal_statafile!AM57*real_statafile!$E57, "")</f>
        <v/>
      </c>
      <c r="AN57" s="94" t="str">
        <f ca="1">IFERROR(nominal_statafile!AN57*real_statafile!$E57, "")</f>
        <v/>
      </c>
      <c r="AO57" s="94" t="str">
        <f ca="1">IFERROR(nominal_statafile!AO57*real_statafile!$E57, "")</f>
        <v/>
      </c>
      <c r="AP57" s="94" t="str">
        <f ca="1">IFERROR(nominal_statafile!AP57*real_statafile!$E57, "")</f>
        <v/>
      </c>
      <c r="AQ57" s="94" t="str">
        <f ca="1">IFERROR(nominal_statafile!AQ57*real_statafile!$E57, "")</f>
        <v/>
      </c>
      <c r="AR57" s="94" t="str">
        <f ca="1">IFERROR(nominal_statafile!AR57*real_statafile!$E57, "")</f>
        <v/>
      </c>
      <c r="AS57" s="94" t="str">
        <f ca="1">IFERROR(nominal_statafile!AS57*real_statafile!$E57, "")</f>
        <v/>
      </c>
      <c r="AT57" s="94" t="str">
        <f ca="1">IFERROR(nominal_statafile!AT57*real_statafile!$E57, "")</f>
        <v/>
      </c>
      <c r="AU57" s="94" t="str">
        <f ca="1">IFERROR(nominal_statafile!AU57*real_statafile!$E57, "")</f>
        <v/>
      </c>
      <c r="AV57" s="94" t="str">
        <f ca="1">IFERROR(nominal_statafile!AV57*real_statafile!$E57, "")</f>
        <v/>
      </c>
      <c r="AW57" s="94" t="str">
        <f ca="1">IFERROR(nominal_statafile!AW57*real_statafile!$E57, "")</f>
        <v/>
      </c>
      <c r="AX57" s="94" t="str">
        <f ca="1">IFERROR(nominal_statafile!AX57*real_statafile!$E57, "")</f>
        <v/>
      </c>
      <c r="AY57" s="100" t="str">
        <f ca="1">IFERROR(nominal_statafile!AY57*real_statafile!$E57, "")</f>
        <v/>
      </c>
      <c r="AZ57" s="111">
        <f ca="1">IFERROR(nominal_statafile!AZ57*real_statafile!$E57, "")</f>
        <v>562.03223406033283</v>
      </c>
      <c r="BA57" s="99" t="str">
        <f ca="1">IFERROR(nominal_statafile!BA57*real_statafile!$E57, "")</f>
        <v/>
      </c>
      <c r="BB57" s="108">
        <f t="shared" ca="1" si="11"/>
        <v>416.79142188413607</v>
      </c>
      <c r="BC57" s="192">
        <f t="shared" ca="1" si="1"/>
        <v>6.1613074457812549E-2</v>
      </c>
      <c r="BD57" s="119" t="s">
        <v>226</v>
      </c>
      <c r="BE57" s="120" t="s">
        <v>226</v>
      </c>
      <c r="BF57" s="120"/>
      <c r="BG57" s="114">
        <v>53.221477272074097</v>
      </c>
      <c r="BH57" s="114">
        <v>48.926856724382397</v>
      </c>
      <c r="BI57" s="114">
        <v>708.81452272792603</v>
      </c>
      <c r="BJ57" s="114">
        <v>24.914101860367399</v>
      </c>
      <c r="BK57" s="114">
        <v>63.393328174376499</v>
      </c>
      <c r="BL57" s="114">
        <v>449.20332510079402</v>
      </c>
      <c r="BM57" s="115">
        <f t="shared" ca="1" si="20"/>
        <v>810.9628567243825</v>
      </c>
      <c r="BN57" s="115">
        <f t="shared" ca="1" si="13"/>
        <v>537.51075513553792</v>
      </c>
      <c r="BO57" s="115">
        <f t="shared" ca="1" si="21"/>
        <v>78.135579132441492</v>
      </c>
      <c r="BP57" s="115">
        <f t="shared" ca="1" si="21"/>
        <v>112.3201848987589</v>
      </c>
      <c r="BQ57" s="116">
        <f t="shared" ca="1" si="2"/>
        <v>190.4557640312004</v>
      </c>
      <c r="BR57" s="116">
        <f t="shared" ca="1" si="3"/>
        <v>1158.0178478287201</v>
      </c>
      <c r="BS57" s="118">
        <f t="shared" ca="1" si="4"/>
        <v>1348.4736118599203</v>
      </c>
      <c r="BT57" s="193">
        <f t="shared" ca="1" si="5"/>
        <v>0.60139319716152184</v>
      </c>
      <c r="BU57" s="193">
        <f t="shared" ca="1" si="6"/>
        <v>0.39860680283847827</v>
      </c>
      <c r="BV57" s="192">
        <f t="shared" ca="1" si="7"/>
        <v>5.7943721289933726E-2</v>
      </c>
      <c r="BW57" s="192">
        <f t="shared" ca="1" si="8"/>
        <v>8.329431433503405E-2</v>
      </c>
      <c r="BX57" s="192">
        <f t="shared" ca="1" si="9"/>
        <v>0.14123803562496778</v>
      </c>
      <c r="BY57" s="192">
        <f t="shared" ca="1" si="10"/>
        <v>0.85876196437503227</v>
      </c>
      <c r="BZ57" s="196">
        <v>0.16721416369883005</v>
      </c>
    </row>
    <row r="58" spans="1:78" ht="15.4" x14ac:dyDescent="0.6">
      <c r="A58" s="4" t="s">
        <v>3</v>
      </c>
      <c r="B58" s="4" t="str">
        <f t="shared" si="0"/>
        <v>WSH16</v>
      </c>
      <c r="C58" s="4" t="s">
        <v>18</v>
      </c>
      <c r="D58" s="9" t="s">
        <v>10</v>
      </c>
      <c r="E58" s="81">
        <v>1.0137271214642263</v>
      </c>
      <c r="F58" s="83">
        <f ca="1">IFERROR(nominal_statafile!F58*real_statafile!$E58, "")</f>
        <v>10.973596089850249</v>
      </c>
      <c r="G58" s="83">
        <f ca="1">IFERROR(nominal_statafile!G58*real_statafile!$E58, "")</f>
        <v>8.2943153078203</v>
      </c>
      <c r="H58" s="83">
        <f ca="1">IFERROR(nominal_statafile!H58*real_statafile!$E58, "")</f>
        <v>25.567211730449252</v>
      </c>
      <c r="I58" s="83">
        <f ca="1">IFERROR(nominal_statafile!I58*real_statafile!$E58, "")</f>
        <v>33.86152703826955</v>
      </c>
      <c r="J58" s="93">
        <f t="shared" ca="1" si="24"/>
        <v>34.245030461559779</v>
      </c>
      <c r="K58" s="97">
        <f ca="1">AVERAGE(I56,I57,I58)</f>
        <v>33.963902716992074</v>
      </c>
      <c r="L58" s="97">
        <f ca="1">AVERAGE(I55,I56,I57,I58)</f>
        <v>33.282260946285902</v>
      </c>
      <c r="M58" s="83">
        <f ca="1">IFERROR(nominal_statafile!M58*real_statafile!$E58, "")</f>
        <v>2.1338955906821964</v>
      </c>
      <c r="N58" s="83">
        <f ca="1">IFERROR(nominal_statafile!N58*real_statafile!$E58, "")</f>
        <v>12.91184234608985</v>
      </c>
      <c r="O58" s="90" t="str">
        <f ca="1">IFERROR(nominal_statafile!O58*real_statafile!$E58, "")</f>
        <v/>
      </c>
      <c r="P58" s="86" t="str">
        <f ca="1">IFERROR(nominal_statafile!P58*real_statafile!$E58, "")</f>
        <v/>
      </c>
      <c r="Q58" s="83">
        <f ca="1">IFERROR(nominal_statafile!Q58*real_statafile!$E58, "")</f>
        <v>59.880861064891846</v>
      </c>
      <c r="R58" s="83">
        <f ca="1">IFERROR(nominal_statafile!R58*real_statafile!$E58, "")</f>
        <v>62.911905158069885</v>
      </c>
      <c r="S58" s="83">
        <f ca="1">IFERROR(nominal_statafile!S58*real_statafile!$E58, "")</f>
        <v>0</v>
      </c>
      <c r="T58" s="83">
        <f ca="1">IFERROR(nominal_statafile!T58*real_statafile!$E58, "")</f>
        <v>62.911905158069885</v>
      </c>
      <c r="U58" s="83">
        <f ca="1">IFERROR(nominal_statafile!U58*real_statafile!$E58, "")</f>
        <v>62.911905158069885</v>
      </c>
      <c r="V58" s="83">
        <f ca="1">IFERROR(nominal_statafile!V58*real_statafile!$E58, "")</f>
        <v>19.044891430948418</v>
      </c>
      <c r="W58" s="89" t="str">
        <f ca="1">IFERROR(nominal_statafile!W58*real_statafile!$E58, "")</f>
        <v/>
      </c>
      <c r="X58" s="96">
        <f ca="1">IFERROR(nominal_statafile!X58*real_statafile!$E58, "")</f>
        <v>3.0310440931780369</v>
      </c>
      <c r="Y58" s="90" t="str">
        <f ca="1">IFERROR(nominal_statafile!Y58*real_statafile!$E58, "")</f>
        <v/>
      </c>
      <c r="Z58" s="101" t="str">
        <f ca="1">IFERROR(nominal_statafile!Z58*real_statafile!$E58, "")</f>
        <v/>
      </c>
      <c r="AA58" s="94" t="str">
        <f ca="1">IFERROR(nominal_statafile!AA58*real_statafile!$E58, "")</f>
        <v/>
      </c>
      <c r="AB58" s="86" t="str">
        <f ca="1">IFERROR(nominal_statafile!AB58*real_statafile!$E58, "")</f>
        <v/>
      </c>
      <c r="AC58" s="88">
        <f ca="1">IFERROR(nominal_statafile!AC58*real_statafile!$E58, "")</f>
        <v>3.0310440931780369</v>
      </c>
      <c r="AD58" s="88">
        <f ca="1">IFERROR(nominal_statafile!AD58*real_statafile!$E58, "")</f>
        <v>3.0310440931780387</v>
      </c>
      <c r="AE58" s="90" t="str">
        <f ca="1">IFERROR(nominal_statafile!AE58*real_statafile!$E58, "")</f>
        <v/>
      </c>
      <c r="AF58" s="85" t="str">
        <f ca="1">IFERROR(nominal_statafile!AF58*real_statafile!$E58, "")</f>
        <v/>
      </c>
      <c r="AG58" s="85" t="str">
        <f ca="1">IFERROR(nominal_statafile!AG58*real_statafile!$E58, "")</f>
        <v/>
      </c>
      <c r="AH58" s="85" t="str">
        <f ca="1">IFERROR(nominal_statafile!AH58*real_statafile!$E58, "")</f>
        <v/>
      </c>
      <c r="AI58" s="85" t="str">
        <f ca="1">IFERROR(nominal_statafile!AI58*real_statafile!$E58, "")</f>
        <v/>
      </c>
      <c r="AJ58" s="85" t="str">
        <f ca="1">IFERROR(nominal_statafile!AJ58*real_statafile!$E58, "")</f>
        <v/>
      </c>
      <c r="AK58" s="85" t="str">
        <f ca="1">IFERROR(nominal_statafile!AK58*real_statafile!$E58, "")</f>
        <v/>
      </c>
      <c r="AL58" s="86" t="str">
        <f ca="1">IFERROR(nominal_statafile!AL58*real_statafile!$E58, "")</f>
        <v/>
      </c>
      <c r="AM58" s="96">
        <f ca="1">IFERROR(nominal_statafile!AM58*real_statafile!$E58, "")</f>
        <v>11.250343594009983</v>
      </c>
      <c r="AN58" s="96">
        <f ca="1">IFERROR(nominal_statafile!AN58*real_statafile!$E58, "")</f>
        <v>2.6296081530782027</v>
      </c>
      <c r="AO58" s="96">
        <f ca="1">IFERROR(nominal_statafile!AO58*real_statafile!$E58, "")</f>
        <v>15.248483361064892</v>
      </c>
      <c r="AP58" s="96">
        <f ca="1">IFERROR(nominal_statafile!AP58*real_statafile!$E58, "")</f>
        <v>13.795812396006655</v>
      </c>
      <c r="AQ58" s="96">
        <f ca="1">IFERROR(nominal_statafile!AQ58*real_statafile!$E58, "")</f>
        <v>334.37180865224627</v>
      </c>
      <c r="AR58" s="96">
        <f ca="1">IFERROR(nominal_statafile!AR58*real_statafile!$E58, "")</f>
        <v>134.97979367720464</v>
      </c>
      <c r="AS58" s="96">
        <f ca="1">IFERROR(nominal_statafile!AS58*real_statafile!$E58, "")</f>
        <v>12.279276622296175</v>
      </c>
      <c r="AT58" s="96">
        <f ca="1">IFERROR(nominal_statafile!AT58*real_statafile!$E58, "")</f>
        <v>3.2348032445923458</v>
      </c>
      <c r="AU58" s="96">
        <f ca="1">IFERROR(nominal_statafile!AU58*real_statafile!$E58, "")</f>
        <v>16.149686772046589</v>
      </c>
      <c r="AV58" s="96">
        <f ca="1">IFERROR(nominal_statafile!AV58*real_statafile!$E58, "")</f>
        <v>15.567807404326123</v>
      </c>
      <c r="AW58" s="96">
        <f ca="1">IFERROR(nominal_statafile!AW58*real_statafile!$E58, "")</f>
        <v>357.86189351081532</v>
      </c>
      <c r="AX58" s="96">
        <f ca="1">IFERROR(nominal_statafile!AX58*real_statafile!$E58, "")</f>
        <v>157.61125166389348</v>
      </c>
      <c r="AY58" s="96">
        <f ca="1">IFERROR(nominal_statafile!AY58*real_statafile!$E58, "")</f>
        <v>562.70471921796991</v>
      </c>
      <c r="AZ58" s="111">
        <f ca="1">IFERROR(nominal_statafile!AZ58*real_statafile!$E58, "")</f>
        <v>562.70471921797002</v>
      </c>
      <c r="BA58" s="96">
        <f ca="1">IFERROR(nominal_statafile!BA58*real_statafile!$E58, "")</f>
        <v>36.969495915053592</v>
      </c>
      <c r="BB58" s="108">
        <f t="shared" ca="1" si="11"/>
        <v>412.51985365672658</v>
      </c>
      <c r="BC58" s="192">
        <f t="shared" ca="1" si="1"/>
        <v>6.0176369384868984E-2</v>
      </c>
      <c r="BD58" s="121">
        <v>43.771000000000001</v>
      </c>
      <c r="BE58" s="124">
        <v>17.757999999999999</v>
      </c>
      <c r="BF58" s="118">
        <f ca="1">BD58+BE58</f>
        <v>61.528999999999996</v>
      </c>
      <c r="BG58" s="114">
        <v>57.668999999999997</v>
      </c>
      <c r="BH58" s="114">
        <v>53.621000000000002</v>
      </c>
      <c r="BI58" s="114">
        <v>697.38900000000001</v>
      </c>
      <c r="BJ58" s="114">
        <v>23.102</v>
      </c>
      <c r="BK58" s="114">
        <v>75.84</v>
      </c>
      <c r="BL58" s="114">
        <v>456.44600000000003</v>
      </c>
      <c r="BM58" s="115">
        <f t="shared" ca="1" si="20"/>
        <v>808.67899999999997</v>
      </c>
      <c r="BN58" s="115">
        <f t="shared" ca="1" si="13"/>
        <v>555.38800000000003</v>
      </c>
      <c r="BO58" s="115">
        <f t="shared" ca="1" si="21"/>
        <v>80.771000000000001</v>
      </c>
      <c r="BP58" s="115">
        <f t="shared" ca="1" si="21"/>
        <v>129.46100000000001</v>
      </c>
      <c r="BQ58" s="116">
        <f t="shared" ca="1" si="2"/>
        <v>210.232</v>
      </c>
      <c r="BR58" s="116">
        <f t="shared" ca="1" si="3"/>
        <v>1153.835</v>
      </c>
      <c r="BS58" s="118">
        <f t="shared" ca="1" si="4"/>
        <v>1364.067</v>
      </c>
      <c r="BT58" s="193">
        <f t="shared" ca="1" si="5"/>
        <v>0.59284404651677669</v>
      </c>
      <c r="BU58" s="193">
        <f t="shared" ca="1" si="6"/>
        <v>0.40715595348322337</v>
      </c>
      <c r="BV58" s="192">
        <f t="shared" ca="1" si="7"/>
        <v>5.9213367085341119E-2</v>
      </c>
      <c r="BW58" s="192">
        <f t="shared" ca="1" si="8"/>
        <v>9.4908094690363459E-2</v>
      </c>
      <c r="BX58" s="192">
        <f t="shared" ca="1" si="9"/>
        <v>0.15412146177570457</v>
      </c>
      <c r="BY58" s="192">
        <f t="shared" ca="1" si="10"/>
        <v>0.84587853822429548</v>
      </c>
      <c r="BZ58" s="196">
        <v>0.1633564399382483</v>
      </c>
    </row>
    <row r="59" spans="1:78" ht="15.4" x14ac:dyDescent="0.6">
      <c r="A59" s="4" t="s">
        <v>3</v>
      </c>
      <c r="B59" s="4" t="str">
        <f t="shared" si="0"/>
        <v>WSH17</v>
      </c>
      <c r="C59" s="4" t="s">
        <v>18</v>
      </c>
      <c r="D59" s="9" t="s">
        <v>11</v>
      </c>
      <c r="E59" s="81">
        <v>1</v>
      </c>
      <c r="F59" s="83">
        <f ca="1">IFERROR(nominal_statafile!F59*real_statafile!$E59, "")</f>
        <v>9.8369999999999997</v>
      </c>
      <c r="G59" s="83">
        <f ca="1">IFERROR(nominal_statafile!G59*real_statafile!$E59, "")</f>
        <v>8.7830000000000013</v>
      </c>
      <c r="H59" s="83">
        <f ca="1">IFERROR(nominal_statafile!H59*real_statafile!$E59, "")</f>
        <v>22.666000000000004</v>
      </c>
      <c r="I59" s="83">
        <f ca="1">IFERROR(nominal_statafile!I59*real_statafile!$E59, "")</f>
        <v>31.449000000000005</v>
      </c>
      <c r="J59" s="93">
        <f t="shared" ca="1" si="24"/>
        <v>32.655263519134778</v>
      </c>
      <c r="K59" s="97">
        <f ca="1">AVERAGE(I57,I58,I59)</f>
        <v>33.313020307706523</v>
      </c>
      <c r="L59" s="97">
        <f ca="1">AVERAGE(I56,I57,I58,I59)</f>
        <v>33.33517703774406</v>
      </c>
      <c r="M59" s="83">
        <f ca="1">IFERROR(nominal_statafile!M59*real_statafile!$E59, "")</f>
        <v>2.028</v>
      </c>
      <c r="N59" s="83">
        <f ca="1">IFERROR(nominal_statafile!N59*real_statafile!$E59, "")</f>
        <v>10.925000000000001</v>
      </c>
      <c r="O59" s="99" t="str">
        <f ca="1">IFERROR(nominal_statafile!O59*real_statafile!$E59, "")</f>
        <v/>
      </c>
      <c r="P59" s="100" t="str">
        <f ca="1">IFERROR(nominal_statafile!P59*real_statafile!$E59, "")</f>
        <v/>
      </c>
      <c r="Q59" s="83">
        <f ca="1">IFERROR(nominal_statafile!Q59*real_statafile!$E59, "")</f>
        <v>54.238999999999997</v>
      </c>
      <c r="R59" s="83">
        <f ca="1">IFERROR(nominal_statafile!R59*real_statafile!$E59, "")</f>
        <v>57.381</v>
      </c>
      <c r="S59" s="83">
        <f ca="1">IFERROR(nominal_statafile!S59*real_statafile!$E59, "")</f>
        <v>0</v>
      </c>
      <c r="T59" s="83">
        <f ca="1">IFERROR(nominal_statafile!T59*real_statafile!$E59, "")</f>
        <v>57.381</v>
      </c>
      <c r="U59" s="83">
        <f ca="1">IFERROR(nominal_statafile!U59*real_statafile!$E59, "")</f>
        <v>57.381</v>
      </c>
      <c r="V59" s="83">
        <f ca="1">IFERROR(nominal_statafile!V59*real_statafile!$E59, "")</f>
        <v>12.004799999999999</v>
      </c>
      <c r="W59" s="99" t="str">
        <f ca="1">IFERROR(nominal_statafile!W59*real_statafile!$E59, "")</f>
        <v/>
      </c>
      <c r="X59" s="101" t="str">
        <f ca="1">IFERROR(nominal_statafile!X59*real_statafile!$E59, "")</f>
        <v/>
      </c>
      <c r="Y59" s="100" t="str">
        <f ca="1">IFERROR(nominal_statafile!Y59*real_statafile!$E59, "")</f>
        <v/>
      </c>
      <c r="Z59" s="88">
        <f ca="1">IFERROR(nominal_statafile!Z59*real_statafile!$E59, "")</f>
        <v>0.70299999999999996</v>
      </c>
      <c r="AA59" s="88">
        <f ca="1">IFERROR(nominal_statafile!AA59*real_statafile!$E59, "")</f>
        <v>2.4390000000000001</v>
      </c>
      <c r="AB59" s="92" t="str">
        <f ca="1">IFERROR(nominal_statafile!AB59*real_statafile!$E59, "")</f>
        <v/>
      </c>
      <c r="AC59" s="88">
        <f ca="1">IFERROR(nominal_statafile!AC59*real_statafile!$E59, "")</f>
        <v>3.1419999999999999</v>
      </c>
      <c r="AD59" s="88">
        <f ca="1">IFERROR(nominal_statafile!AD59*real_statafile!$E59, "")</f>
        <v>3.142000000000003</v>
      </c>
      <c r="AE59" s="99" t="str">
        <f ca="1">IFERROR(nominal_statafile!AE59*real_statafile!$E59, "")</f>
        <v/>
      </c>
      <c r="AF59" s="94" t="str">
        <f ca="1">IFERROR(nominal_statafile!AF59*real_statafile!$E59, "")</f>
        <v/>
      </c>
      <c r="AG59" s="94" t="str">
        <f ca="1">IFERROR(nominal_statafile!AG59*real_statafile!$E59, "")</f>
        <v/>
      </c>
      <c r="AH59" s="94" t="str">
        <f ca="1">IFERROR(nominal_statafile!AH59*real_statafile!$E59, "")</f>
        <v/>
      </c>
      <c r="AI59" s="94" t="str">
        <f ca="1">IFERROR(nominal_statafile!AI59*real_statafile!$E59, "")</f>
        <v/>
      </c>
      <c r="AJ59" s="94" t="str">
        <f ca="1">IFERROR(nominal_statafile!AJ59*real_statafile!$E59, "")</f>
        <v/>
      </c>
      <c r="AK59" s="94" t="str">
        <f ca="1">IFERROR(nominal_statafile!AK59*real_statafile!$E59, "")</f>
        <v/>
      </c>
      <c r="AL59" s="100" t="str">
        <f ca="1">IFERROR(nominal_statafile!AL59*real_statafile!$E59, "")</f>
        <v/>
      </c>
      <c r="AM59" s="96">
        <f ca="1">IFERROR(nominal_statafile!AM59*real_statafile!$E59, "")</f>
        <v>10.302</v>
      </c>
      <c r="AN59" s="96">
        <f ca="1">IFERROR(nominal_statafile!AN59*real_statafile!$E59, "")</f>
        <v>3.1</v>
      </c>
      <c r="AO59" s="96">
        <f ca="1">IFERROR(nominal_statafile!AO59*real_statafile!$E59, "")</f>
        <v>14.794</v>
      </c>
      <c r="AP59" s="96">
        <f ca="1">IFERROR(nominal_statafile!AP59*real_statafile!$E59, "")</f>
        <v>13.457000000000001</v>
      </c>
      <c r="AQ59" s="96">
        <f ca="1">IFERROR(nominal_statafile!AQ59*real_statafile!$E59, "")</f>
        <v>327.55399999999997</v>
      </c>
      <c r="AR59" s="96">
        <f ca="1">IFERROR(nominal_statafile!AR59*real_statafile!$E59, "")</f>
        <v>137.119</v>
      </c>
      <c r="AS59" s="96">
        <f ca="1">IFERROR(nominal_statafile!AS59*real_statafile!$E59, "")</f>
        <v>11.167</v>
      </c>
      <c r="AT59" s="96">
        <f ca="1">IFERROR(nominal_statafile!AT59*real_statafile!$E59, "")</f>
        <v>3.7130000000000001</v>
      </c>
      <c r="AU59" s="96">
        <f ca="1">IFERROR(nominal_statafile!AU59*real_statafile!$E59, "")</f>
        <v>15.505000000000001</v>
      </c>
      <c r="AV59" s="96">
        <f ca="1">IFERROR(nominal_statafile!AV59*real_statafile!$E59, "")</f>
        <v>15.176</v>
      </c>
      <c r="AW59" s="96">
        <f ca="1">IFERROR(nominal_statafile!AW59*real_statafile!$E59, "")</f>
        <v>348.06699999999995</v>
      </c>
      <c r="AX59" s="96">
        <f ca="1">IFERROR(nominal_statafile!AX59*real_statafile!$E59, "")</f>
        <v>158.43100000000001</v>
      </c>
      <c r="AY59" s="96">
        <f ca="1">IFERROR(nominal_statafile!AY59*real_statafile!$E59, "")</f>
        <v>552.05899999999997</v>
      </c>
      <c r="AZ59" s="111">
        <f ca="1">IFERROR(nominal_statafile!AZ59*real_statafile!$E59, "")</f>
        <v>552.05899999999997</v>
      </c>
      <c r="BA59" s="96">
        <f ca="1">IFERROR(nominal_statafile!BA59*real_statafile!$E59, "")</f>
        <v>33.13205223407531</v>
      </c>
      <c r="BB59" s="108">
        <f t="shared" ca="1" si="11"/>
        <v>399.9485628384619</v>
      </c>
      <c r="BC59" s="192">
        <f t="shared" ca="1" si="1"/>
        <v>5.6966737250909789E-2</v>
      </c>
      <c r="BD59" s="121">
        <v>39.975999999999999</v>
      </c>
      <c r="BE59" s="124">
        <v>18.579999999999998</v>
      </c>
      <c r="BF59" s="118">
        <f ca="1">BD59+BE59</f>
        <v>58.555999999999997</v>
      </c>
      <c r="BG59" s="114">
        <v>53.109000000000002</v>
      </c>
      <c r="BH59" s="114">
        <v>52.207999999999998</v>
      </c>
      <c r="BI59" s="114">
        <v>686.2</v>
      </c>
      <c r="BJ59" s="114">
        <v>27.585999999999999</v>
      </c>
      <c r="BK59" s="114">
        <v>78.408000000000001</v>
      </c>
      <c r="BL59" s="114">
        <v>482.81400000000002</v>
      </c>
      <c r="BM59" s="115">
        <f t="shared" ca="1" si="20"/>
        <v>791.51700000000005</v>
      </c>
      <c r="BN59" s="115">
        <f t="shared" ca="1" si="13"/>
        <v>588.80799999999999</v>
      </c>
      <c r="BO59" s="115">
        <f t="shared" ca="1" si="21"/>
        <v>80.694999999999993</v>
      </c>
      <c r="BP59" s="115">
        <f t="shared" ca="1" si="21"/>
        <v>130.61599999999999</v>
      </c>
      <c r="BQ59" s="116">
        <f t="shared" ca="1" si="2"/>
        <v>211.31100000000004</v>
      </c>
      <c r="BR59" s="116">
        <f t="shared" ca="1" si="3"/>
        <v>1169.0140000000001</v>
      </c>
      <c r="BS59" s="118">
        <f t="shared" ca="1" si="4"/>
        <v>1380.325</v>
      </c>
      <c r="BT59" s="193">
        <f t="shared" ca="1" si="5"/>
        <v>0.57342799702968505</v>
      </c>
      <c r="BU59" s="193">
        <f t="shared" ca="1" si="6"/>
        <v>0.42657200297031495</v>
      </c>
      <c r="BV59" s="192">
        <f t="shared" ca="1" si="7"/>
        <v>5.8460869722710224E-2</v>
      </c>
      <c r="BW59" s="192">
        <f t="shared" ca="1" si="8"/>
        <v>9.4626990020466178E-2</v>
      </c>
      <c r="BX59" s="192">
        <f t="shared" ca="1" si="9"/>
        <v>0.15308785974317646</v>
      </c>
      <c r="BY59" s="192">
        <f t="shared" ca="1" si="10"/>
        <v>0.8469121402568236</v>
      </c>
      <c r="BZ59" s="196">
        <v>0.16188519337062326</v>
      </c>
    </row>
    <row r="60" spans="1:78" ht="15.4" x14ac:dyDescent="0.6">
      <c r="A60" s="4" t="s">
        <v>3</v>
      </c>
      <c r="B60" s="4" t="str">
        <f t="shared" si="0"/>
        <v>WSX11</v>
      </c>
      <c r="C60" s="4" t="s">
        <v>19</v>
      </c>
      <c r="D60" s="9" t="s">
        <v>5</v>
      </c>
      <c r="E60" s="81">
        <v>1.116967641397012</v>
      </c>
      <c r="F60" s="82" t="str">
        <f ca="1">IFERROR(nominal_statafile!F60*real_statafile!$E60, "")</f>
        <v/>
      </c>
      <c r="G60" s="83">
        <f ca="1">IFERROR(nominal_statafile!G60*real_statafile!$E60, "")</f>
        <v>2.9041158676322314</v>
      </c>
      <c r="H60" s="83">
        <f ca="1">IFERROR(nominal_statafile!H60*real_statafile!$E60, "")</f>
        <v>9.1591346594554981</v>
      </c>
      <c r="I60" s="83">
        <f ca="1">IFERROR(nominal_statafile!I60*real_statafile!$E60, "")</f>
        <v>12.063250527087728</v>
      </c>
      <c r="J60" s="84"/>
      <c r="K60" s="85"/>
      <c r="L60" s="86"/>
      <c r="M60" s="83">
        <f ca="1">IFERROR(nominal_statafile!M60*real_statafile!$E60, "")</f>
        <v>1.7871482262352192</v>
      </c>
      <c r="N60" s="82" t="str">
        <f ca="1">IFERROR(nominal_statafile!N60*real_statafile!$E60, "")</f>
        <v/>
      </c>
      <c r="O60" s="83">
        <f ca="1">IFERROR(nominal_statafile!O60*real_statafile!$E60, "")</f>
        <v>0.1116967641397012</v>
      </c>
      <c r="P60" s="83">
        <f ca="1">IFERROR(nominal_statafile!P60*real_statafile!$E60, "")</f>
        <v>0</v>
      </c>
      <c r="Q60" s="83">
        <f ca="1">IFERROR(nominal_statafile!Q60*real_statafile!$E60, "")</f>
        <v>24.46159134659456</v>
      </c>
      <c r="R60" s="83">
        <f ca="1">IFERROR(nominal_statafile!R60*real_statafile!$E60, "")</f>
        <v>28.370978091484101</v>
      </c>
      <c r="S60" s="83">
        <f ca="1">IFERROR(nominal_statafile!S60*real_statafile!$E60, "")</f>
        <v>0</v>
      </c>
      <c r="T60" s="83">
        <f ca="1">IFERROR(nominal_statafile!T60*real_statafile!$E60, "")</f>
        <v>28.370978091484101</v>
      </c>
      <c r="U60" s="83">
        <f ca="1">IFERROR(nominal_statafile!U60*real_statafile!$E60, "")</f>
        <v>28.370978091484101</v>
      </c>
      <c r="V60" s="82" t="str">
        <f ca="1">IFERROR(nominal_statafile!V60*real_statafile!$E60, "")</f>
        <v/>
      </c>
      <c r="W60" s="88">
        <f ca="1">IFERROR(nominal_statafile!W60*real_statafile!$E60, "")</f>
        <v>0</v>
      </c>
      <c r="X60" s="88">
        <f ca="1">IFERROR(nominal_statafile!X60*real_statafile!$E60, "")</f>
        <v>3.9093867448895421</v>
      </c>
      <c r="Y60" s="88">
        <f ca="1">IFERROR(nominal_statafile!Y60*real_statafile!$E60, "")</f>
        <v>0</v>
      </c>
      <c r="Z60" s="88">
        <f ca="1">IFERROR(nominal_statafile!Z60*real_statafile!$E60, "")</f>
        <v>0</v>
      </c>
      <c r="AA60" s="89" t="str">
        <f ca="1">IFERROR(nominal_statafile!AA60*real_statafile!$E60, "")</f>
        <v/>
      </c>
      <c r="AB60" s="88">
        <f ca="1">IFERROR(nominal_statafile!AB60*real_statafile!$E60, "")</f>
        <v>3.9093867448895421</v>
      </c>
      <c r="AC60" s="88">
        <f ca="1">IFERROR(nominal_statafile!AC60*real_statafile!$E60, "")</f>
        <v>3.9093867448895421</v>
      </c>
      <c r="AD60" s="88">
        <f ca="1">IFERROR(nominal_statafile!AD60*real_statafile!$E60, "")</f>
        <v>3.9093867448895421</v>
      </c>
      <c r="AE60" s="88">
        <f ca="1">IFERROR(nominal_statafile!AE60*real_statafile!$E60, "")</f>
        <v>68.871107800898358</v>
      </c>
      <c r="AF60" s="88">
        <f ca="1">IFERROR(nominal_statafile!AF60*real_statafile!$E60, "")</f>
        <v>151.32789302410856</v>
      </c>
      <c r="AG60" s="88">
        <f ca="1">IFERROR(nominal_statafile!AG60*real_statafile!$E60, "")</f>
        <v>48.152475020625189</v>
      </c>
      <c r="AH60" s="88">
        <f ca="1">IFERROR(nominal_statafile!AH60*real_statafile!$E60, "")</f>
        <v>93.983891282427379</v>
      </c>
      <c r="AI60" s="88">
        <f ca="1">IFERROR(nominal_statafile!AI60*real_statafile!$E60, "")</f>
        <v>68.581813181776539</v>
      </c>
      <c r="AJ60" s="88">
        <f ca="1">IFERROR(nominal_statafile!AJ60*real_statafile!$E60, "")</f>
        <v>150.67893482445692</v>
      </c>
      <c r="AK60" s="88">
        <f ca="1">IFERROR(nominal_statafile!AK60*real_statafile!$E60, "")</f>
        <v>48.029608580071518</v>
      </c>
      <c r="AL60" s="88">
        <f ca="1">IFERROR(nominal_statafile!AL60*real_statafile!$E60, "")</f>
        <v>93.713585113209319</v>
      </c>
      <c r="AM60" s="90" t="str">
        <f ca="1">IFERROR(nominal_statafile!AM60*real_statafile!$E60, "")</f>
        <v/>
      </c>
      <c r="AN60" s="85" t="str">
        <f ca="1">IFERROR(nominal_statafile!AN60*real_statafile!$E60, "")</f>
        <v/>
      </c>
      <c r="AO60" s="85" t="str">
        <f ca="1">IFERROR(nominal_statafile!AO60*real_statafile!$E60, "")</f>
        <v/>
      </c>
      <c r="AP60" s="85" t="str">
        <f ca="1">IFERROR(nominal_statafile!AP60*real_statafile!$E60, "")</f>
        <v/>
      </c>
      <c r="AQ60" s="85" t="str">
        <f ca="1">IFERROR(nominal_statafile!AQ60*real_statafile!$E60, "")</f>
        <v/>
      </c>
      <c r="AR60" s="85" t="str">
        <f ca="1">IFERROR(nominal_statafile!AR60*real_statafile!$E60, "")</f>
        <v/>
      </c>
      <c r="AS60" s="85" t="str">
        <f ca="1">IFERROR(nominal_statafile!AS60*real_statafile!$E60, "")</f>
        <v/>
      </c>
      <c r="AT60" s="85" t="str">
        <f ca="1">IFERROR(nominal_statafile!AT60*real_statafile!$E60, "")</f>
        <v/>
      </c>
      <c r="AU60" s="85" t="str">
        <f ca="1">IFERROR(nominal_statafile!AU60*real_statafile!$E60, "")</f>
        <v/>
      </c>
      <c r="AV60" s="85" t="str">
        <f ca="1">IFERROR(nominal_statafile!AV60*real_statafile!$E60, "")</f>
        <v/>
      </c>
      <c r="AW60" s="85" t="str">
        <f ca="1">IFERROR(nominal_statafile!AW60*real_statafile!$E60, "")</f>
        <v/>
      </c>
      <c r="AX60" s="85" t="str">
        <f ca="1">IFERROR(nominal_statafile!AX60*real_statafile!$E60, "")</f>
        <v/>
      </c>
      <c r="AY60" s="86" t="str">
        <f ca="1">IFERROR(nominal_statafile!AY60*real_statafile!$E60, "")</f>
        <v/>
      </c>
      <c r="AZ60" s="111">
        <f ca="1">IFERROR(nominal_statafile!AZ60*real_statafile!$E60, "")</f>
        <v>362.33536712805949</v>
      </c>
      <c r="BA60" s="90" t="str">
        <f ca="1">IFERROR(nominal_statafile!BA60*real_statafile!$E60, "")</f>
        <v/>
      </c>
      <c r="BB60" s="108">
        <f t="shared" ca="1" si="11"/>
        <v>328.41650997757552</v>
      </c>
      <c r="BC60" s="192">
        <f t="shared" ca="1" si="1"/>
        <v>3.329305284963871E-2</v>
      </c>
      <c r="BD60" s="122" t="s">
        <v>226</v>
      </c>
      <c r="BE60" s="123" t="s">
        <v>226</v>
      </c>
      <c r="BF60" s="123"/>
      <c r="BG60" s="114">
        <v>23.718</v>
      </c>
      <c r="BH60" s="114">
        <v>357.60700000000003</v>
      </c>
      <c r="BI60" s="114">
        <v>236.58799999999999</v>
      </c>
      <c r="BJ60" s="114">
        <v>14.289</v>
      </c>
      <c r="BK60" s="114">
        <v>230.554</v>
      </c>
      <c r="BL60" s="114">
        <v>240.524</v>
      </c>
      <c r="BM60" s="115">
        <f t="shared" ca="1" si="20"/>
        <v>617.91300000000001</v>
      </c>
      <c r="BN60" s="115">
        <f t="shared" ca="1" si="13"/>
        <v>485.36699999999996</v>
      </c>
      <c r="BO60" s="115">
        <f t="shared" ca="1" si="21"/>
        <v>38.006999999999998</v>
      </c>
      <c r="BP60" s="115">
        <f t="shared" ca="1" si="21"/>
        <v>588.16100000000006</v>
      </c>
      <c r="BQ60" s="116">
        <f t="shared" ca="1" si="2"/>
        <v>626.16800000000001</v>
      </c>
      <c r="BR60" s="116">
        <f t="shared" ca="1" si="3"/>
        <v>477.11199999999997</v>
      </c>
      <c r="BS60" s="117">
        <f t="shared" ca="1" si="4"/>
        <v>1103.28</v>
      </c>
      <c r="BT60" s="193">
        <f t="shared" ca="1" si="5"/>
        <v>0.56006906678268442</v>
      </c>
      <c r="BU60" s="193">
        <f t="shared" ca="1" si="6"/>
        <v>0.43993093321731563</v>
      </c>
      <c r="BV60" s="192">
        <f t="shared" ca="1" si="7"/>
        <v>3.4449097237328689E-2</v>
      </c>
      <c r="BW60" s="192">
        <f t="shared" ca="1" si="8"/>
        <v>0.53310220433616129</v>
      </c>
      <c r="BX60" s="192">
        <f t="shared" ca="1" si="9"/>
        <v>0.56755130157348999</v>
      </c>
      <c r="BY60" s="192">
        <f t="shared" ca="1" si="10"/>
        <v>0.43244869842651001</v>
      </c>
      <c r="BZ60" s="197"/>
    </row>
    <row r="61" spans="1:78" ht="15.4" x14ac:dyDescent="0.6">
      <c r="A61" s="4" t="s">
        <v>3</v>
      </c>
      <c r="B61" s="4" t="str">
        <f t="shared" si="0"/>
        <v>WSX12</v>
      </c>
      <c r="C61" s="4" t="s">
        <v>19</v>
      </c>
      <c r="D61" s="9" t="s">
        <v>6</v>
      </c>
      <c r="E61" s="81">
        <v>1.0766987717593</v>
      </c>
      <c r="F61" s="92" t="str">
        <f ca="1">IFERROR(nominal_statafile!F61*real_statafile!$E61, "")</f>
        <v/>
      </c>
      <c r="G61" s="83">
        <f ca="1">IFERROR(nominal_statafile!G61*real_statafile!$E61, "")</f>
        <v>2.7994168065741798</v>
      </c>
      <c r="H61" s="83">
        <f ca="1">IFERROR(nominal_statafile!H61*real_statafile!$E61, "")</f>
        <v>9.7979588230096297</v>
      </c>
      <c r="I61" s="83">
        <f ca="1">IFERROR(nominal_statafile!I61*real_statafile!$E61, "")</f>
        <v>12.597375629583809</v>
      </c>
      <c r="J61" s="93">
        <f t="shared" ref="J61:J66" ca="1" si="25">AVERAGE(I60,I61)</f>
        <v>12.330313078335768</v>
      </c>
      <c r="K61" s="94"/>
      <c r="L61" s="91"/>
      <c r="M61" s="83">
        <f ca="1">IFERROR(nominal_statafile!M61*real_statafile!$E61, "")</f>
        <v>1.7227180348148801</v>
      </c>
      <c r="N61" s="92" t="str">
        <f ca="1">IFERROR(nominal_statafile!N61*real_statafile!$E61, "")</f>
        <v/>
      </c>
      <c r="O61" s="83">
        <f ca="1">IFERROR(nominal_statafile!O61*real_statafile!$E61, "")</f>
        <v>0.10766987717593</v>
      </c>
      <c r="P61" s="83">
        <f ca="1">IFERROR(nominal_statafile!P61*real_statafile!$E61, "")</f>
        <v>0</v>
      </c>
      <c r="Q61" s="83">
        <f ca="1">IFERROR(nominal_statafile!Q61*real_statafile!$E61, "")</f>
        <v>25.41009101351948</v>
      </c>
      <c r="R61" s="83">
        <f ca="1">IFERROR(nominal_statafile!R61*real_statafile!$E61, "")</f>
        <v>28.747857205973311</v>
      </c>
      <c r="S61" s="83">
        <f ca="1">IFERROR(nominal_statafile!S61*real_statafile!$E61, "")</f>
        <v>0</v>
      </c>
      <c r="T61" s="83">
        <f ca="1">IFERROR(nominal_statafile!T61*real_statafile!$E61, "")</f>
        <v>28.747857205973311</v>
      </c>
      <c r="U61" s="83">
        <f ca="1">IFERROR(nominal_statafile!U61*real_statafile!$E61, "")</f>
        <v>28.747857205973311</v>
      </c>
      <c r="V61" s="92" t="str">
        <f ca="1">IFERROR(nominal_statafile!V61*real_statafile!$E61, "")</f>
        <v/>
      </c>
      <c r="W61" s="88">
        <f ca="1">IFERROR(nominal_statafile!W61*real_statafile!$E61, "")</f>
        <v>0</v>
      </c>
      <c r="X61" s="88">
        <f ca="1">IFERROR(nominal_statafile!X61*real_statafile!$E61, "")</f>
        <v>3.33776619245383</v>
      </c>
      <c r="Y61" s="88">
        <f ca="1">IFERROR(nominal_statafile!Y61*real_statafile!$E61, "")</f>
        <v>0</v>
      </c>
      <c r="Z61" s="88">
        <f ca="1">IFERROR(nominal_statafile!Z61*real_statafile!$E61, "")</f>
        <v>0</v>
      </c>
      <c r="AA61" s="89" t="str">
        <f ca="1">IFERROR(nominal_statafile!AA61*real_statafile!$E61, "")</f>
        <v/>
      </c>
      <c r="AB61" s="88">
        <f ca="1">IFERROR(nominal_statafile!AB61*real_statafile!$E61, "")</f>
        <v>3.33776619245383</v>
      </c>
      <c r="AC61" s="88">
        <f ca="1">IFERROR(nominal_statafile!AC61*real_statafile!$E61, "")</f>
        <v>3.33776619245383</v>
      </c>
      <c r="AD61" s="88">
        <f ca="1">IFERROR(nominal_statafile!AD61*real_statafile!$E61, "")</f>
        <v>3.3377661924538313</v>
      </c>
      <c r="AE61" s="88">
        <f ca="1">IFERROR(nominal_statafile!AE61*real_statafile!$E61, "")</f>
        <v>69.985420164354494</v>
      </c>
      <c r="AF61" s="88">
        <f ca="1">IFERROR(nominal_statafile!AF61*real_statafile!$E61, "")</f>
        <v>145.89268357338514</v>
      </c>
      <c r="AG61" s="88">
        <f ca="1">IFERROR(nominal_statafile!AG61*real_statafile!$E61, "")</f>
        <v>52.650569939029765</v>
      </c>
      <c r="AH61" s="88">
        <f ca="1">IFERROR(nominal_statafile!AH61*real_statafile!$E61, "")</f>
        <v>99.59463638773525</v>
      </c>
      <c r="AI61" s="88">
        <f ca="1">IFERROR(nominal_statafile!AI61*real_statafile!$E61, "")</f>
        <v>69.985420164354494</v>
      </c>
      <c r="AJ61" s="88">
        <f ca="1">IFERROR(nominal_statafile!AJ61*real_statafile!$E61, "")</f>
        <v>145.89268357338514</v>
      </c>
      <c r="AK61" s="88">
        <f ca="1">IFERROR(nominal_statafile!AK61*real_statafile!$E61, "")</f>
        <v>52.542900061853835</v>
      </c>
      <c r="AL61" s="88">
        <f ca="1">IFERROR(nominal_statafile!AL61*real_statafile!$E61, "")</f>
        <v>99.59463638773525</v>
      </c>
      <c r="AM61" s="95" t="str">
        <f ca="1">IFERROR(nominal_statafile!AM61*real_statafile!$E61, "")</f>
        <v/>
      </c>
      <c r="AN61" s="14" t="str">
        <f ca="1">IFERROR(nominal_statafile!AN61*real_statafile!$E61, "")</f>
        <v/>
      </c>
      <c r="AO61" s="14" t="str">
        <f ca="1">IFERROR(nominal_statafile!AO61*real_statafile!$E61, "")</f>
        <v/>
      </c>
      <c r="AP61" s="14" t="str">
        <f ca="1">IFERROR(nominal_statafile!AP61*real_statafile!$E61, "")</f>
        <v/>
      </c>
      <c r="AQ61" s="14" t="str">
        <f ca="1">IFERROR(nominal_statafile!AQ61*real_statafile!$E61, "")</f>
        <v/>
      </c>
      <c r="AR61" s="14" t="str">
        <f ca="1">IFERROR(nominal_statafile!AR61*real_statafile!$E61, "")</f>
        <v/>
      </c>
      <c r="AS61" s="14" t="str">
        <f ca="1">IFERROR(nominal_statafile!AS61*real_statafile!$E61, "")</f>
        <v/>
      </c>
      <c r="AT61" s="14" t="str">
        <f ca="1">IFERROR(nominal_statafile!AT61*real_statafile!$E61, "")</f>
        <v/>
      </c>
      <c r="AU61" s="14" t="str">
        <f ca="1">IFERROR(nominal_statafile!AU61*real_statafile!$E61, "")</f>
        <v/>
      </c>
      <c r="AV61" s="14" t="str">
        <f ca="1">IFERROR(nominal_statafile!AV61*real_statafile!$E61, "")</f>
        <v/>
      </c>
      <c r="AW61" s="14" t="str">
        <f ca="1">IFERROR(nominal_statafile!AW61*real_statafile!$E61, "")</f>
        <v/>
      </c>
      <c r="AX61" s="14" t="str">
        <f ca="1">IFERROR(nominal_statafile!AX61*real_statafile!$E61, "")</f>
        <v/>
      </c>
      <c r="AY61" s="91" t="str">
        <f ca="1">IFERROR(nominal_statafile!AY61*real_statafile!$E61, "")</f>
        <v/>
      </c>
      <c r="AZ61" s="111">
        <f ca="1">IFERROR(nominal_statafile!AZ61*real_statafile!$E61, "")</f>
        <v>368.12331006450461</v>
      </c>
      <c r="BA61" s="95" t="str">
        <f ca="1">IFERROR(nominal_statafile!BA61*real_statafile!$E61, "")</f>
        <v/>
      </c>
      <c r="BB61" s="108">
        <f t="shared" ca="1" si="11"/>
        <v>330.99613553393425</v>
      </c>
      <c r="BC61" s="192">
        <f t="shared" ca="1" si="1"/>
        <v>3.4220532319391636E-2</v>
      </c>
      <c r="BD61" s="112" t="s">
        <v>226</v>
      </c>
      <c r="BE61" s="113" t="s">
        <v>226</v>
      </c>
      <c r="BF61" s="113"/>
      <c r="BG61" s="114">
        <v>23.327000000000002</v>
      </c>
      <c r="BH61" s="114">
        <v>348.09300000000002</v>
      </c>
      <c r="BI61" s="114">
        <v>229.06700000000001</v>
      </c>
      <c r="BJ61" s="114">
        <v>14.818</v>
      </c>
      <c r="BK61" s="114">
        <v>244.40199999999999</v>
      </c>
      <c r="BL61" s="114">
        <v>252.46100000000001</v>
      </c>
      <c r="BM61" s="115">
        <f t="shared" ca="1" si="20"/>
        <v>600.48700000000008</v>
      </c>
      <c r="BN61" s="115">
        <f t="shared" ca="1" si="13"/>
        <v>511.68099999999998</v>
      </c>
      <c r="BO61" s="115">
        <f t="shared" ca="1" si="21"/>
        <v>38.145000000000003</v>
      </c>
      <c r="BP61" s="115">
        <f t="shared" ca="1" si="21"/>
        <v>592.495</v>
      </c>
      <c r="BQ61" s="116">
        <f t="shared" ca="1" si="2"/>
        <v>630.64</v>
      </c>
      <c r="BR61" s="116">
        <f t="shared" ca="1" si="3"/>
        <v>481.52800000000002</v>
      </c>
      <c r="BS61" s="117">
        <f t="shared" ca="1" si="4"/>
        <v>1112.1680000000001</v>
      </c>
      <c r="BT61" s="193">
        <f t="shared" ca="1" si="5"/>
        <v>0.53992472360290888</v>
      </c>
      <c r="BU61" s="193">
        <f t="shared" ca="1" si="6"/>
        <v>0.460075276397091</v>
      </c>
      <c r="BV61" s="192">
        <f t="shared" ca="1" si="7"/>
        <v>3.4297875860481511E-2</v>
      </c>
      <c r="BW61" s="192">
        <f t="shared" ca="1" si="8"/>
        <v>0.53273875889254141</v>
      </c>
      <c r="BX61" s="192">
        <f t="shared" ca="1" si="9"/>
        <v>0.56703663475302291</v>
      </c>
      <c r="BY61" s="192">
        <f t="shared" ca="1" si="10"/>
        <v>0.43296336524697704</v>
      </c>
      <c r="BZ61" s="197"/>
    </row>
    <row r="62" spans="1:78" ht="15.4" x14ac:dyDescent="0.6">
      <c r="A62" s="4" t="s">
        <v>3</v>
      </c>
      <c r="B62" s="4" t="str">
        <f t="shared" si="0"/>
        <v>WSX13</v>
      </c>
      <c r="C62" s="4" t="s">
        <v>19</v>
      </c>
      <c r="D62" s="9" t="s">
        <v>7</v>
      </c>
      <c r="E62" s="81">
        <v>1.0513373597929252</v>
      </c>
      <c r="F62" s="83">
        <f ca="1">IFERROR(nominal_statafile!F62*real_statafile!$E62, "")</f>
        <v>8.6209663503019858</v>
      </c>
      <c r="G62" s="83">
        <f ca="1">IFERROR(nominal_statafile!G62*real_statafile!$E62, "")</f>
        <v>2.7334771354616056</v>
      </c>
      <c r="H62" s="83">
        <f ca="1">IFERROR(nominal_statafile!H62*real_statafile!$E62, "")</f>
        <v>10.618507333908545</v>
      </c>
      <c r="I62" s="83">
        <f ca="1">IFERROR(nominal_statafile!I62*real_statafile!$E62, "")</f>
        <v>13.35198446937015</v>
      </c>
      <c r="J62" s="93">
        <f t="shared" ca="1" si="25"/>
        <v>12.97468004947698</v>
      </c>
      <c r="K62" s="97">
        <f ca="1">AVERAGE(I60,I61,I62)</f>
        <v>12.670870208680562</v>
      </c>
      <c r="L62" s="92"/>
      <c r="M62" s="83">
        <f ca="1">IFERROR(nominal_statafile!M62*real_statafile!$E62, "")</f>
        <v>1.5770060396893877</v>
      </c>
      <c r="N62" s="83">
        <f ca="1">IFERROR(nominal_statafile!N62*real_statafile!$E62, "")</f>
        <v>2.8386108714408982</v>
      </c>
      <c r="O62" s="83">
        <f ca="1">IFERROR(nominal_statafile!O62*real_statafile!$E62, "")</f>
        <v>0</v>
      </c>
      <c r="P62" s="83">
        <f ca="1">IFERROR(nominal_statafile!P62*real_statafile!$E62, "")</f>
        <v>0</v>
      </c>
      <c r="Q62" s="83">
        <f ca="1">IFERROR(nominal_statafile!Q62*real_statafile!$E62, "")</f>
        <v>26.388567730802421</v>
      </c>
      <c r="R62" s="83">
        <f ca="1">IFERROR(nominal_statafile!R62*real_statafile!$E62, "")</f>
        <v>28.175841242450392</v>
      </c>
      <c r="S62" s="83">
        <f ca="1">IFERROR(nominal_statafile!S62*real_statafile!$E62, "")</f>
        <v>0</v>
      </c>
      <c r="T62" s="83">
        <f ca="1">IFERROR(nominal_statafile!T62*real_statafile!$E62, "")</f>
        <v>28.175841242450392</v>
      </c>
      <c r="U62" s="83">
        <f ca="1">IFERROR(nominal_statafile!U62*real_statafile!$E62, "")</f>
        <v>28.175841242450392</v>
      </c>
      <c r="V62" s="83">
        <f ca="1">IFERROR(nominal_statafile!V62*real_statafile!$E62, "")</f>
        <v>8.5158326143226937</v>
      </c>
      <c r="W62" s="82" t="str">
        <f ca="1">IFERROR(nominal_statafile!W62*real_statafile!$E62, "")</f>
        <v/>
      </c>
      <c r="X62" s="88">
        <f ca="1">IFERROR(nominal_statafile!X62*real_statafile!$E62, "")</f>
        <v>1.7872735116479728</v>
      </c>
      <c r="Y62" s="88">
        <f ca="1">IFERROR(nominal_statafile!Y62*real_statafile!$E62, "")</f>
        <v>0</v>
      </c>
      <c r="Z62" s="88">
        <f ca="1">IFERROR(nominal_statafile!Z62*real_statafile!$E62, "")</f>
        <v>0</v>
      </c>
      <c r="AA62" s="89" t="str">
        <f ca="1">IFERROR(nominal_statafile!AA62*real_statafile!$E62, "")</f>
        <v/>
      </c>
      <c r="AB62" s="88">
        <f ca="1">IFERROR(nominal_statafile!AB62*real_statafile!$E62, "")</f>
        <v>1.7872735116479728</v>
      </c>
      <c r="AC62" s="88">
        <f ca="1">IFERROR(nominal_statafile!AC62*real_statafile!$E62, "")</f>
        <v>1.7872735116479728</v>
      </c>
      <c r="AD62" s="88">
        <f ca="1">IFERROR(nominal_statafile!AD62*real_statafile!$E62, "")</f>
        <v>1.7872735116479721</v>
      </c>
      <c r="AE62" s="88">
        <f ca="1">IFERROR(nominal_statafile!AE62*real_statafile!$E62, "")</f>
        <v>71.490940465918911</v>
      </c>
      <c r="AF62" s="88">
        <f ca="1">IFERROR(nominal_statafile!AF62*real_statafile!$E62, "")</f>
        <v>145.84178138481451</v>
      </c>
      <c r="AG62" s="88">
        <f ca="1">IFERROR(nominal_statafile!AG62*real_statafile!$E62, "")</f>
        <v>56.982484900776548</v>
      </c>
      <c r="AH62" s="88">
        <f ca="1">IFERROR(nominal_statafile!AH62*real_statafile!$E62, "")</f>
        <v>106.41295071182057</v>
      </c>
      <c r="AI62" s="88">
        <f ca="1">IFERROR(nominal_statafile!AI62*real_statafile!$E62, "")</f>
        <v>71.490940465918911</v>
      </c>
      <c r="AJ62" s="88">
        <f ca="1">IFERROR(nominal_statafile!AJ62*real_statafile!$E62, "")</f>
        <v>145.82049180327871</v>
      </c>
      <c r="AK62" s="88">
        <f ca="1">IFERROR(nominal_statafile!AK62*real_statafile!$E62, "")</f>
        <v>56.982484900776548</v>
      </c>
      <c r="AL62" s="88">
        <f ca="1">IFERROR(nominal_statafile!AL62*real_statafile!$E62, "")</f>
        <v>106.39534081104404</v>
      </c>
      <c r="AM62" s="95" t="str">
        <f ca="1">IFERROR(nominal_statafile!AM62*real_statafile!$E62, "")</f>
        <v/>
      </c>
      <c r="AN62" s="14" t="str">
        <f ca="1">IFERROR(nominal_statafile!AN62*real_statafile!$E62, "")</f>
        <v/>
      </c>
      <c r="AO62" s="14" t="str">
        <f ca="1">IFERROR(nominal_statafile!AO62*real_statafile!$E62, "")</f>
        <v/>
      </c>
      <c r="AP62" s="14" t="str">
        <f ca="1">IFERROR(nominal_statafile!AP62*real_statafile!$E62, "")</f>
        <v/>
      </c>
      <c r="AQ62" s="14" t="str">
        <f ca="1">IFERROR(nominal_statafile!AQ62*real_statafile!$E62, "")</f>
        <v/>
      </c>
      <c r="AR62" s="14" t="str">
        <f ca="1">IFERROR(nominal_statafile!AR62*real_statafile!$E62, "")</f>
        <v/>
      </c>
      <c r="AS62" s="14" t="str">
        <f ca="1">IFERROR(nominal_statafile!AS62*real_statafile!$E62, "")</f>
        <v/>
      </c>
      <c r="AT62" s="14" t="str">
        <f ca="1">IFERROR(nominal_statafile!AT62*real_statafile!$E62, "")</f>
        <v/>
      </c>
      <c r="AU62" s="14" t="str">
        <f ca="1">IFERROR(nominal_statafile!AU62*real_statafile!$E62, "")</f>
        <v/>
      </c>
      <c r="AV62" s="14" t="str">
        <f ca="1">IFERROR(nominal_statafile!AV62*real_statafile!$E62, "")</f>
        <v/>
      </c>
      <c r="AW62" s="14" t="str">
        <f ca="1">IFERROR(nominal_statafile!AW62*real_statafile!$E62, "")</f>
        <v/>
      </c>
      <c r="AX62" s="14" t="str">
        <f ca="1">IFERROR(nominal_statafile!AX62*real_statafile!$E62, "")</f>
        <v/>
      </c>
      <c r="AY62" s="91" t="str">
        <f ca="1">IFERROR(nominal_statafile!AY62*real_statafile!$E62, "")</f>
        <v/>
      </c>
      <c r="AZ62" s="111">
        <f ca="1">IFERROR(nominal_statafile!AZ62*real_statafile!$E62, "")</f>
        <v>380.72815746333055</v>
      </c>
      <c r="BA62" s="95" t="str">
        <f ca="1">IFERROR(nominal_statafile!BA62*real_statafile!$E62, "")</f>
        <v/>
      </c>
      <c r="BB62" s="108">
        <f t="shared" ca="1" si="11"/>
        <v>339.36559946886621</v>
      </c>
      <c r="BC62" s="192">
        <f t="shared" ca="1" si="1"/>
        <v>3.5069600731214984E-2</v>
      </c>
      <c r="BD62" s="112" t="s">
        <v>226</v>
      </c>
      <c r="BE62" s="113" t="s">
        <v>226</v>
      </c>
      <c r="BF62" s="113"/>
      <c r="BG62" s="114">
        <v>22.681999999999999</v>
      </c>
      <c r="BH62" s="114">
        <v>335.447</v>
      </c>
      <c r="BI62" s="114">
        <v>219.28899999999999</v>
      </c>
      <c r="BJ62" s="114">
        <v>15.744999999999999</v>
      </c>
      <c r="BK62" s="114">
        <v>261.40699999999998</v>
      </c>
      <c r="BL62" s="114">
        <v>267.31200000000001</v>
      </c>
      <c r="BM62" s="115">
        <f t="shared" ca="1" si="20"/>
        <v>577.41800000000001</v>
      </c>
      <c r="BN62" s="115">
        <f t="shared" ca="1" si="13"/>
        <v>544.46399999999994</v>
      </c>
      <c r="BO62" s="115">
        <f t="shared" ca="1" si="21"/>
        <v>38.427</v>
      </c>
      <c r="BP62" s="115">
        <f t="shared" ca="1" si="21"/>
        <v>596.85400000000004</v>
      </c>
      <c r="BQ62" s="116">
        <f t="shared" ca="1" si="2"/>
        <v>635.28099999999995</v>
      </c>
      <c r="BR62" s="116">
        <f t="shared" ca="1" si="3"/>
        <v>486.601</v>
      </c>
      <c r="BS62" s="118">
        <f t="shared" ca="1" si="4"/>
        <v>1121.8820000000001</v>
      </c>
      <c r="BT62" s="193">
        <f t="shared" ca="1" si="5"/>
        <v>0.51468692785872305</v>
      </c>
      <c r="BU62" s="193">
        <f t="shared" ca="1" si="6"/>
        <v>0.48531307214127684</v>
      </c>
      <c r="BV62" s="192">
        <f t="shared" ca="1" si="7"/>
        <v>3.4252265389764697E-2</v>
      </c>
      <c r="BW62" s="192">
        <f t="shared" ca="1" si="8"/>
        <v>0.53201138800693837</v>
      </c>
      <c r="BX62" s="192">
        <f t="shared" ca="1" si="9"/>
        <v>0.56626365339670293</v>
      </c>
      <c r="BY62" s="192">
        <f t="shared" ca="1" si="10"/>
        <v>0.43373634660329696</v>
      </c>
      <c r="BZ62" s="197"/>
    </row>
    <row r="63" spans="1:78" ht="15.4" x14ac:dyDescent="0.6">
      <c r="A63" s="4" t="s">
        <v>3</v>
      </c>
      <c r="B63" s="4" t="str">
        <f t="shared" si="0"/>
        <v>WSX14</v>
      </c>
      <c r="C63" s="4" t="s">
        <v>19</v>
      </c>
      <c r="D63" s="9" t="s">
        <v>8</v>
      </c>
      <c r="E63" s="81">
        <v>1.0298343475321163</v>
      </c>
      <c r="F63" s="83">
        <f ca="1">IFERROR(nominal_statafile!F63*real_statafile!$E63, "")</f>
        <v>6.7969066937119678</v>
      </c>
      <c r="G63" s="83">
        <f ca="1">IFERROR(nominal_statafile!G63*real_statafile!$E63, "")</f>
        <v>2.7805527383367141</v>
      </c>
      <c r="H63" s="83">
        <f ca="1">IFERROR(nominal_statafile!H63*real_statafile!$E63, "")</f>
        <v>12.152045300878973</v>
      </c>
      <c r="I63" s="83">
        <f ca="1">IFERROR(nominal_statafile!I63*real_statafile!$E63, "")</f>
        <v>14.932598039215687</v>
      </c>
      <c r="J63" s="93">
        <f t="shared" ca="1" si="25"/>
        <v>14.142291254292918</v>
      </c>
      <c r="K63" s="97">
        <f ca="1">AVERAGE(I61,I62,I63)</f>
        <v>13.627319379389883</v>
      </c>
      <c r="L63" s="97">
        <f ca="1">AVERAGE(I60,I61,I62,I63)</f>
        <v>13.236302166314342</v>
      </c>
      <c r="M63" s="83">
        <f ca="1">IFERROR(nominal_statafile!M63*real_statafile!$E63, "")</f>
        <v>1.3387846517917512</v>
      </c>
      <c r="N63" s="83">
        <f ca="1">IFERROR(nominal_statafile!N63*real_statafile!$E63, "")</f>
        <v>4.1193373901284653</v>
      </c>
      <c r="O63" s="83">
        <f ca="1">IFERROR(nominal_statafile!O63*real_statafile!$E63, "")</f>
        <v>0.10298343475321164</v>
      </c>
      <c r="P63" s="83">
        <f ca="1">IFERROR(nominal_statafile!P63*real_statafile!$E63, "")</f>
        <v>-1.2358012170385395</v>
      </c>
      <c r="Q63" s="83">
        <f ca="1">IFERROR(nominal_statafile!Q63*real_statafile!$E63, "")</f>
        <v>26.054808992562549</v>
      </c>
      <c r="R63" s="83">
        <f ca="1">IFERROR(nominal_statafile!R63*real_statafile!$E63, "")</f>
        <v>27.187626774847878</v>
      </c>
      <c r="S63" s="83">
        <f ca="1">IFERROR(nominal_statafile!S63*real_statafile!$E63, "")</f>
        <v>0</v>
      </c>
      <c r="T63" s="83">
        <f ca="1">IFERROR(nominal_statafile!T63*real_statafile!$E63, "")</f>
        <v>27.187626774847878</v>
      </c>
      <c r="U63" s="83">
        <f ca="1">IFERROR(nominal_statafile!U63*real_statafile!$E63, "")</f>
        <v>27.187626774847878</v>
      </c>
      <c r="V63" s="83">
        <f ca="1">IFERROR(nominal_statafile!V63*real_statafile!$E63, "")</f>
        <v>8.6506085192697775</v>
      </c>
      <c r="W63" s="89" t="str">
        <f ca="1">IFERROR(nominal_statafile!W63*real_statafile!$E63, "")</f>
        <v/>
      </c>
      <c r="X63" s="88">
        <f ca="1">IFERROR(nominal_statafile!X63*real_statafile!$E63, "")</f>
        <v>1.0298343475321163</v>
      </c>
      <c r="Y63" s="88">
        <f ca="1">IFERROR(nominal_statafile!Y63*real_statafile!$E63, "")</f>
        <v>0</v>
      </c>
      <c r="Z63" s="88">
        <f ca="1">IFERROR(nominal_statafile!Z63*real_statafile!$E63, "")</f>
        <v>0</v>
      </c>
      <c r="AA63" s="89" t="str">
        <f ca="1">IFERROR(nominal_statafile!AA63*real_statafile!$E63, "")</f>
        <v/>
      </c>
      <c r="AB63" s="88">
        <f ca="1">IFERROR(nominal_statafile!AB63*real_statafile!$E63, "")</f>
        <v>1.132817782285328</v>
      </c>
      <c r="AC63" s="88">
        <f ca="1">IFERROR(nominal_statafile!AC63*real_statafile!$E63, "")</f>
        <v>1.0298343475321163</v>
      </c>
      <c r="AD63" s="88">
        <f ca="1">IFERROR(nominal_statafile!AD63*real_statafile!$E63, "")</f>
        <v>1.1328177822853294</v>
      </c>
      <c r="AE63" s="88">
        <f ca="1">IFERROR(nominal_statafile!AE63*real_statafile!$E63, "")</f>
        <v>72.500338066260994</v>
      </c>
      <c r="AF63" s="88">
        <f ca="1">IFERROR(nominal_statafile!AF63*real_statafile!$E63, "")</f>
        <v>142.63205713319812</v>
      </c>
      <c r="AG63" s="88">
        <f ca="1">IFERROR(nominal_statafile!AG63*real_statafile!$E63, "")</f>
        <v>65.291497633536167</v>
      </c>
      <c r="AH63" s="88">
        <f ca="1">IFERROR(nominal_statafile!AH63*real_statafile!$E63, "")</f>
        <v>116.98918187964841</v>
      </c>
      <c r="AI63" s="88">
        <f ca="1">IFERROR(nominal_statafile!AI63*real_statafile!$E63, "")</f>
        <v>72.500338066260994</v>
      </c>
      <c r="AJ63" s="88">
        <f ca="1">IFERROR(nominal_statafile!AJ63*real_statafile!$E63, "")</f>
        <v>142.63205713319812</v>
      </c>
      <c r="AK63" s="88">
        <f ca="1">IFERROR(nominal_statafile!AK63*real_statafile!$E63, "")</f>
        <v>65.291497633536167</v>
      </c>
      <c r="AL63" s="88">
        <f ca="1">IFERROR(nominal_statafile!AL63*real_statafile!$E63, "")</f>
        <v>116.98918187964841</v>
      </c>
      <c r="AM63" s="95" t="str">
        <f ca="1">IFERROR(nominal_statafile!AM63*real_statafile!$E63, "")</f>
        <v/>
      </c>
      <c r="AN63" s="14" t="str">
        <f ca="1">IFERROR(nominal_statafile!AN63*real_statafile!$E63, "")</f>
        <v/>
      </c>
      <c r="AO63" s="14" t="str">
        <f ca="1">IFERROR(nominal_statafile!AO63*real_statafile!$E63, "")</f>
        <v/>
      </c>
      <c r="AP63" s="14" t="str">
        <f ca="1">IFERROR(nominal_statafile!AP63*real_statafile!$E63, "")</f>
        <v/>
      </c>
      <c r="AQ63" s="14" t="str">
        <f ca="1">IFERROR(nominal_statafile!AQ63*real_statafile!$E63, "")</f>
        <v/>
      </c>
      <c r="AR63" s="14" t="str">
        <f ca="1">IFERROR(nominal_statafile!AR63*real_statafile!$E63, "")</f>
        <v/>
      </c>
      <c r="AS63" s="14" t="str">
        <f ca="1">IFERROR(nominal_statafile!AS63*real_statafile!$E63, "")</f>
        <v/>
      </c>
      <c r="AT63" s="14" t="str">
        <f ca="1">IFERROR(nominal_statafile!AT63*real_statafile!$E63, "")</f>
        <v/>
      </c>
      <c r="AU63" s="14" t="str">
        <f ca="1">IFERROR(nominal_statafile!AU63*real_statafile!$E63, "")</f>
        <v/>
      </c>
      <c r="AV63" s="14" t="str">
        <f ca="1">IFERROR(nominal_statafile!AV63*real_statafile!$E63, "")</f>
        <v/>
      </c>
      <c r="AW63" s="14" t="str">
        <f ca="1">IFERROR(nominal_statafile!AW63*real_statafile!$E63, "")</f>
        <v/>
      </c>
      <c r="AX63" s="14" t="str">
        <f ca="1">IFERROR(nominal_statafile!AX63*real_statafile!$E63, "")</f>
        <v/>
      </c>
      <c r="AY63" s="91" t="str">
        <f ca="1">IFERROR(nominal_statafile!AY63*real_statafile!$E63, "")</f>
        <v/>
      </c>
      <c r="AZ63" s="111">
        <f ca="1">IFERROR(nominal_statafile!AZ63*real_statafile!$E63, "")</f>
        <v>397.41307471264366</v>
      </c>
      <c r="BA63" s="95" t="str">
        <f ca="1">IFERROR(nominal_statafile!BA63*real_statafile!$E63, "")</f>
        <v/>
      </c>
      <c r="BB63" s="108">
        <f t="shared" ca="1" si="11"/>
        <v>351.30748091708546</v>
      </c>
      <c r="BC63" s="192">
        <f t="shared" ca="1" si="1"/>
        <v>3.7574501166105209E-2</v>
      </c>
      <c r="BD63" s="112" t="s">
        <v>226</v>
      </c>
      <c r="BE63" s="113" t="s">
        <v>226</v>
      </c>
      <c r="BF63" s="113"/>
      <c r="BG63" s="114">
        <v>22.218</v>
      </c>
      <c r="BH63" s="114">
        <v>324.24599999999998</v>
      </c>
      <c r="BI63" s="114">
        <v>210.52699999999999</v>
      </c>
      <c r="BJ63" s="114">
        <v>16.611999999999998</v>
      </c>
      <c r="BK63" s="114">
        <v>277.37299999999999</v>
      </c>
      <c r="BL63" s="114">
        <v>280.26400000000001</v>
      </c>
      <c r="BM63" s="115">
        <f t="shared" ca="1" si="20"/>
        <v>556.99099999999999</v>
      </c>
      <c r="BN63" s="115">
        <f t="shared" ca="1" si="13"/>
        <v>574.24900000000002</v>
      </c>
      <c r="BO63" s="115">
        <f t="shared" ca="1" si="21"/>
        <v>38.83</v>
      </c>
      <c r="BP63" s="115">
        <f t="shared" ca="1" si="21"/>
        <v>601.61899999999991</v>
      </c>
      <c r="BQ63" s="116">
        <f t="shared" ca="1" si="2"/>
        <v>640.44900000000007</v>
      </c>
      <c r="BR63" s="116">
        <f t="shared" ca="1" si="3"/>
        <v>490.791</v>
      </c>
      <c r="BS63" s="118">
        <f t="shared" ca="1" si="4"/>
        <v>1131.2399999999998</v>
      </c>
      <c r="BT63" s="193">
        <f t="shared" ca="1" si="5"/>
        <v>0.49237208726706982</v>
      </c>
      <c r="BU63" s="193">
        <f t="shared" ca="1" si="6"/>
        <v>0.5076279127329304</v>
      </c>
      <c r="BV63" s="192">
        <f t="shared" ca="1" si="7"/>
        <v>3.432516530532867E-2</v>
      </c>
      <c r="BW63" s="192">
        <f t="shared" ca="1" si="8"/>
        <v>0.53182260174675577</v>
      </c>
      <c r="BX63" s="192">
        <f t="shared" ca="1" si="9"/>
        <v>0.56614776705208458</v>
      </c>
      <c r="BY63" s="192">
        <f t="shared" ca="1" si="10"/>
        <v>0.43385223294791564</v>
      </c>
      <c r="BZ63" s="196">
        <v>0.10969262903201314</v>
      </c>
    </row>
    <row r="64" spans="1:78" ht="15.4" x14ac:dyDescent="0.6">
      <c r="A64" s="4" t="s">
        <v>3</v>
      </c>
      <c r="B64" s="4" t="str">
        <f t="shared" si="0"/>
        <v>WSX15</v>
      </c>
      <c r="C64" s="4" t="s">
        <v>19</v>
      </c>
      <c r="D64" s="9" t="s">
        <v>9</v>
      </c>
      <c r="E64" s="81">
        <v>1.0182167627642686</v>
      </c>
      <c r="F64" s="83">
        <f ca="1">IFERROR(nominal_statafile!F64*real_statafile!$E64, "")</f>
        <v>7.0256956630734537</v>
      </c>
      <c r="G64" s="83">
        <f ca="1">IFERROR(nominal_statafile!G64*real_statafile!$E64, "")</f>
        <v>3.0546502882928062</v>
      </c>
      <c r="H64" s="83">
        <f ca="1">IFERROR(nominal_statafile!H64*real_statafile!$E64, "")</f>
        <v>11.404027742959808</v>
      </c>
      <c r="I64" s="83">
        <f ca="1">IFERROR(nominal_statafile!I64*real_statafile!$E64, "")</f>
        <v>14.458678031252614</v>
      </c>
      <c r="J64" s="93">
        <f t="shared" ca="1" si="25"/>
        <v>14.69563803523415</v>
      </c>
      <c r="K64" s="97">
        <f ca="1">AVERAGE(I62,I63,I64)</f>
        <v>14.247753513279482</v>
      </c>
      <c r="L64" s="97">
        <f ca="1">AVERAGE(I61,I62,I63,I64)</f>
        <v>13.835159042355567</v>
      </c>
      <c r="M64" s="83">
        <f ca="1">IFERROR(nominal_statafile!M64*real_statafile!$E64, "")</f>
        <v>1.5273251441464031</v>
      </c>
      <c r="N64" s="83">
        <f ca="1">IFERROR(nominal_statafile!N64*real_statafile!$E64, "")</f>
        <v>4.3783320798863548</v>
      </c>
      <c r="O64" s="98">
        <f ca="1">IFERROR(nominal_statafile!O64*real_statafile!$E64, "")</f>
        <v>0.10182167627642687</v>
      </c>
      <c r="P64" s="98">
        <f ca="1">IFERROR(nominal_statafile!P64*real_statafile!$E64, "")</f>
        <v>0</v>
      </c>
      <c r="Q64" s="83">
        <f ca="1">IFERROR(nominal_statafile!Q64*real_statafile!$E64, "")</f>
        <v>27.491852594635258</v>
      </c>
      <c r="R64" s="83">
        <f ca="1">IFERROR(nominal_statafile!R64*real_statafile!$E64, "")</f>
        <v>28.815534386228808</v>
      </c>
      <c r="S64" s="83">
        <f ca="1">IFERROR(nominal_statafile!S64*real_statafile!$E64, "")</f>
        <v>0</v>
      </c>
      <c r="T64" s="83">
        <f ca="1">IFERROR(nominal_statafile!T64*real_statafile!$E64, "")</f>
        <v>28.815534386228808</v>
      </c>
      <c r="U64" s="83">
        <f ca="1">IFERROR(nominal_statafile!U64*real_statafile!$E64, "")</f>
        <v>28.815534386228808</v>
      </c>
      <c r="V64" s="83">
        <f ca="1">IFERROR(nominal_statafile!V64*real_statafile!$E64, "")</f>
        <v>9.6730592462605518</v>
      </c>
      <c r="W64" s="89" t="str">
        <f ca="1">IFERROR(nominal_statafile!W64*real_statafile!$E64, "")</f>
        <v/>
      </c>
      <c r="X64" s="88">
        <f ca="1">IFERROR(nominal_statafile!X64*real_statafile!$E64, "")</f>
        <v>1.2218601153171222</v>
      </c>
      <c r="Y64" s="88">
        <f ca="1">IFERROR(nominal_statafile!Y64*real_statafile!$E64, "")</f>
        <v>0</v>
      </c>
      <c r="Z64" s="88">
        <f ca="1">IFERROR(nominal_statafile!Z64*real_statafile!$E64, "")</f>
        <v>0</v>
      </c>
      <c r="AA64" s="89" t="str">
        <f ca="1">IFERROR(nominal_statafile!AA64*real_statafile!$E64, "")</f>
        <v/>
      </c>
      <c r="AB64" s="88">
        <f ca="1">IFERROR(nominal_statafile!AB64*real_statafile!$E64, "")</f>
        <v>1.3236817915935493</v>
      </c>
      <c r="AC64" s="88">
        <f ca="1">IFERROR(nominal_statafile!AC64*real_statafile!$E64, "")</f>
        <v>1.2218601153171222</v>
      </c>
      <c r="AD64" s="88">
        <f ca="1">IFERROR(nominal_statafile!AD64*real_statafile!$E64, "")</f>
        <v>1.3236817915935499</v>
      </c>
      <c r="AE64" s="96">
        <f ca="1">IFERROR(nominal_statafile!AE64*real_statafile!$E64, "")</f>
        <v>73.384918525946375</v>
      </c>
      <c r="AF64" s="96">
        <f ca="1">IFERROR(nominal_statafile!AF64*real_statafile!$E64, "")</f>
        <v>139.50587866633245</v>
      </c>
      <c r="AG64" s="96">
        <f ca="1">IFERROR(nominal_statafile!AG64*real_statafile!$E64, "")</f>
        <v>71.906467786412662</v>
      </c>
      <c r="AH64" s="96">
        <f ca="1">IFERROR(nominal_statafile!AH64*real_statafile!$E64, "")</f>
        <v>125.20807888359658</v>
      </c>
      <c r="AI64" s="96">
        <f ca="1">IFERROR(nominal_statafile!AI64*real_statafile!$E64, "")</f>
        <v>70.76606501211667</v>
      </c>
      <c r="AJ64" s="96">
        <f ca="1">IFERROR(nominal_statafile!AJ64*real_statafile!$E64, "")</f>
        <v>139.08840979359908</v>
      </c>
      <c r="AK64" s="96">
        <f ca="1">IFERROR(nominal_statafile!AK64*real_statafile!$E64, "")</f>
        <v>69.340561544246683</v>
      </c>
      <c r="AL64" s="96">
        <f ca="1">IFERROR(nominal_statafile!AL64*real_statafile!$E64, "")</f>
        <v>124.83337511489933</v>
      </c>
      <c r="AM64" s="99" t="str">
        <f ca="1">IFERROR(nominal_statafile!AM64*real_statafile!$E64, "")</f>
        <v/>
      </c>
      <c r="AN64" s="94" t="str">
        <f ca="1">IFERROR(nominal_statafile!AN64*real_statafile!$E64, "")</f>
        <v/>
      </c>
      <c r="AO64" s="94" t="str">
        <f ca="1">IFERROR(nominal_statafile!AO64*real_statafile!$E64, "")</f>
        <v/>
      </c>
      <c r="AP64" s="94" t="str">
        <f ca="1">IFERROR(nominal_statafile!AP64*real_statafile!$E64, "")</f>
        <v/>
      </c>
      <c r="AQ64" s="94" t="str">
        <f ca="1">IFERROR(nominal_statafile!AQ64*real_statafile!$E64, "")</f>
        <v/>
      </c>
      <c r="AR64" s="94" t="str">
        <f ca="1">IFERROR(nominal_statafile!AR64*real_statafile!$E64, "")</f>
        <v/>
      </c>
      <c r="AS64" s="94" t="str">
        <f ca="1">IFERROR(nominal_statafile!AS64*real_statafile!$E64, "")</f>
        <v/>
      </c>
      <c r="AT64" s="94" t="str">
        <f ca="1">IFERROR(nominal_statafile!AT64*real_statafile!$E64, "")</f>
        <v/>
      </c>
      <c r="AU64" s="94" t="str">
        <f ca="1">IFERROR(nominal_statafile!AU64*real_statafile!$E64, "")</f>
        <v/>
      </c>
      <c r="AV64" s="94" t="str">
        <f ca="1">IFERROR(nominal_statafile!AV64*real_statafile!$E64, "")</f>
        <v/>
      </c>
      <c r="AW64" s="94" t="str">
        <f ca="1">IFERROR(nominal_statafile!AW64*real_statafile!$E64, "")</f>
        <v/>
      </c>
      <c r="AX64" s="94" t="str">
        <f ca="1">IFERROR(nominal_statafile!AX64*real_statafile!$E64, "")</f>
        <v/>
      </c>
      <c r="AY64" s="100" t="str">
        <f ca="1">IFERROR(nominal_statafile!AY64*real_statafile!$E64, "")</f>
        <v/>
      </c>
      <c r="AZ64" s="111">
        <f ca="1">IFERROR(nominal_statafile!AZ64*real_statafile!$E64, "")</f>
        <v>404.02841146486173</v>
      </c>
      <c r="BA64" s="99" t="str">
        <f ca="1">IFERROR(nominal_statafile!BA64*real_statafile!$E64, "")</f>
        <v/>
      </c>
      <c r="BB64" s="108">
        <f t="shared" ca="1" si="11"/>
        <v>354.30242098240262</v>
      </c>
      <c r="BC64" s="192">
        <f t="shared" ca="1" si="1"/>
        <v>3.5786290322580648E-2</v>
      </c>
      <c r="BD64" s="119" t="s">
        <v>226</v>
      </c>
      <c r="BE64" s="120" t="s">
        <v>226</v>
      </c>
      <c r="BF64" s="120"/>
      <c r="BG64" s="114">
        <v>21.82</v>
      </c>
      <c r="BH64" s="114">
        <v>312.87599999999998</v>
      </c>
      <c r="BI64" s="114">
        <v>202.55799999999999</v>
      </c>
      <c r="BJ64" s="114">
        <v>17.204000000000001</v>
      </c>
      <c r="BK64" s="114">
        <v>292.93400000000003</v>
      </c>
      <c r="BL64" s="114">
        <v>292.95699999999999</v>
      </c>
      <c r="BM64" s="115">
        <f t="shared" ca="1" si="20"/>
        <v>537.25399999999991</v>
      </c>
      <c r="BN64" s="115">
        <f t="shared" ca="1" si="13"/>
        <v>603.09500000000003</v>
      </c>
      <c r="BO64" s="115">
        <f t="shared" ca="1" si="21"/>
        <v>39.024000000000001</v>
      </c>
      <c r="BP64" s="115">
        <f t="shared" ca="1" si="21"/>
        <v>605.80999999999995</v>
      </c>
      <c r="BQ64" s="116">
        <f t="shared" ca="1" si="2"/>
        <v>644.83400000000006</v>
      </c>
      <c r="BR64" s="116">
        <f t="shared" ca="1" si="3"/>
        <v>495.51499999999999</v>
      </c>
      <c r="BS64" s="118">
        <f t="shared" ca="1" si="4"/>
        <v>1140.3489999999997</v>
      </c>
      <c r="BT64" s="193">
        <f t="shared" ca="1" si="5"/>
        <v>0.47113120632367816</v>
      </c>
      <c r="BU64" s="193">
        <f t="shared" ca="1" si="6"/>
        <v>0.52886879367632211</v>
      </c>
      <c r="BV64" s="192">
        <f t="shared" ca="1" si="7"/>
        <v>3.4221102487045643E-2</v>
      </c>
      <c r="BW64" s="192">
        <f t="shared" ca="1" si="8"/>
        <v>0.53124964374941364</v>
      </c>
      <c r="BX64" s="192">
        <f t="shared" ca="1" si="9"/>
        <v>0.56547074623645943</v>
      </c>
      <c r="BY64" s="192">
        <f t="shared" ca="1" si="10"/>
        <v>0.4345292537635409</v>
      </c>
      <c r="BZ64" s="196">
        <v>0.109745479046745</v>
      </c>
    </row>
    <row r="65" spans="1:78" ht="15.4" x14ac:dyDescent="0.6">
      <c r="A65" s="4" t="s">
        <v>3</v>
      </c>
      <c r="B65" s="4" t="str">
        <f t="shared" si="0"/>
        <v>WSX16</v>
      </c>
      <c r="C65" s="4" t="s">
        <v>19</v>
      </c>
      <c r="D65" s="9" t="s">
        <v>10</v>
      </c>
      <c r="E65" s="81">
        <v>1.0137271214642263</v>
      </c>
      <c r="F65" s="83">
        <f ca="1">IFERROR(nominal_statafile!F65*real_statafile!$E65, "")</f>
        <v>4.6202898770854546</v>
      </c>
      <c r="G65" s="83">
        <f ca="1">IFERROR(nominal_statafile!G65*real_statafile!$E65, "")</f>
        <v>2.543411123979082</v>
      </c>
      <c r="H65" s="83">
        <f ca="1">IFERROR(nominal_statafile!H65*real_statafile!$E65, "")</f>
        <v>10.902108053244593</v>
      </c>
      <c r="I65" s="83">
        <f ca="1">IFERROR(nominal_statafile!I65*real_statafile!$E65, "")</f>
        <v>13.445519177223675</v>
      </c>
      <c r="J65" s="93">
        <f t="shared" ca="1" si="25"/>
        <v>13.952098604238145</v>
      </c>
      <c r="K65" s="97">
        <f ca="1">AVERAGE(I63,I64,I65)</f>
        <v>14.278931749230658</v>
      </c>
      <c r="L65" s="97">
        <f ca="1">AVERAGE(I62,I63,I64,I65)</f>
        <v>14.04719492926553</v>
      </c>
      <c r="M65" s="83">
        <f ca="1">IFERROR(nominal_statafile!M65*real_statafile!$E65, "")</f>
        <v>1.5602031301426531</v>
      </c>
      <c r="N65" s="83">
        <f ca="1">IFERROR(nominal_statafile!N65*real_statafile!$E65, "")</f>
        <v>6.5834846401562075</v>
      </c>
      <c r="O65" s="90" t="str">
        <f ca="1">IFERROR(nominal_statafile!O65*real_statafile!$E65, "")</f>
        <v/>
      </c>
      <c r="P65" s="86" t="str">
        <f ca="1">IFERROR(nominal_statafile!P65*real_statafile!$E65, "")</f>
        <v/>
      </c>
      <c r="Q65" s="83">
        <f ca="1">IFERROR(nominal_statafile!Q65*real_statafile!$E65, "")</f>
        <v>26.209496824607992</v>
      </c>
      <c r="R65" s="83">
        <f ca="1">IFERROR(nominal_statafile!R65*real_statafile!$E65, "")</f>
        <v>27.121851233925792</v>
      </c>
      <c r="S65" s="83">
        <f ca="1">IFERROR(nominal_statafile!S65*real_statafile!$E65, "")</f>
        <v>0</v>
      </c>
      <c r="T65" s="83">
        <f ca="1">IFERROR(nominal_statafile!T65*real_statafile!$E65, "")</f>
        <v>27.121851233925792</v>
      </c>
      <c r="U65" s="83">
        <f ca="1">IFERROR(nominal_statafile!U65*real_statafile!$E65, "")</f>
        <v>27.121851233925792</v>
      </c>
      <c r="V65" s="83">
        <f ca="1">IFERROR(nominal_statafile!V65*real_statafile!$E65, "")</f>
        <v>6.5892262895174705</v>
      </c>
      <c r="W65" s="89" t="str">
        <f ca="1">IFERROR(nominal_statafile!W65*real_statafile!$E65, "")</f>
        <v/>
      </c>
      <c r="X65" s="96">
        <f ca="1">IFERROR(nominal_statafile!X65*real_statafile!$E65, "")</f>
        <v>0.91235440931780365</v>
      </c>
      <c r="Y65" s="90" t="str">
        <f ca="1">IFERROR(nominal_statafile!Y65*real_statafile!$E65, "")</f>
        <v/>
      </c>
      <c r="Z65" s="101" t="str">
        <f ca="1">IFERROR(nominal_statafile!Z65*real_statafile!$E65, "")</f>
        <v/>
      </c>
      <c r="AA65" s="94" t="str">
        <f ca="1">IFERROR(nominal_statafile!AA65*real_statafile!$E65, "")</f>
        <v/>
      </c>
      <c r="AB65" s="86" t="str">
        <f ca="1">IFERROR(nominal_statafile!AB65*real_statafile!$E65, "")</f>
        <v/>
      </c>
      <c r="AC65" s="88">
        <f ca="1">IFERROR(nominal_statafile!AC65*real_statafile!$E65, "")</f>
        <v>0.91235440931780365</v>
      </c>
      <c r="AD65" s="88">
        <f ca="1">IFERROR(nominal_statafile!AD65*real_statafile!$E65, "")</f>
        <v>0.91235440931780221</v>
      </c>
      <c r="AE65" s="90" t="str">
        <f ca="1">IFERROR(nominal_statafile!AE65*real_statafile!$E65, "")</f>
        <v/>
      </c>
      <c r="AF65" s="85" t="str">
        <f ca="1">IFERROR(nominal_statafile!AF65*real_statafile!$E65, "")</f>
        <v/>
      </c>
      <c r="AG65" s="85" t="str">
        <f ca="1">IFERROR(nominal_statafile!AG65*real_statafile!$E65, "")</f>
        <v/>
      </c>
      <c r="AH65" s="85" t="str">
        <f ca="1">IFERROR(nominal_statafile!AH65*real_statafile!$E65, "")</f>
        <v/>
      </c>
      <c r="AI65" s="85" t="str">
        <f ca="1">IFERROR(nominal_statafile!AI65*real_statafile!$E65, "")</f>
        <v/>
      </c>
      <c r="AJ65" s="85" t="str">
        <f ca="1">IFERROR(nominal_statafile!AJ65*real_statafile!$E65, "")</f>
        <v/>
      </c>
      <c r="AK65" s="85" t="str">
        <f ca="1">IFERROR(nominal_statafile!AK65*real_statafile!$E65, "")</f>
        <v/>
      </c>
      <c r="AL65" s="86" t="str">
        <f ca="1">IFERROR(nominal_statafile!AL65*real_statafile!$E65, "")</f>
        <v/>
      </c>
      <c r="AM65" s="96">
        <f ca="1">IFERROR(nominal_statafile!AM65*real_statafile!$E65, "")</f>
        <v>5.9209875083194676</v>
      </c>
      <c r="AN65" s="96">
        <f ca="1">IFERROR(nominal_statafile!AN65*real_statafile!$E65, "")</f>
        <v>3.2669708336106491</v>
      </c>
      <c r="AO65" s="96">
        <f ca="1">IFERROR(nominal_statafile!AO65*real_statafile!$E65, "")</f>
        <v>75.682517069051571</v>
      </c>
      <c r="AP65" s="96">
        <f ca="1">IFERROR(nominal_statafile!AP65*real_statafile!$E65, "")</f>
        <v>59.360922451747086</v>
      </c>
      <c r="AQ65" s="96">
        <f ca="1">IFERROR(nominal_statafile!AQ65*real_statafile!$E65, "")</f>
        <v>101.01661616555739</v>
      </c>
      <c r="AR65" s="96">
        <f ca="1">IFERROR(nominal_statafile!AR65*real_statafile!$E65, "")</f>
        <v>112.57980608652245</v>
      </c>
      <c r="AS65" s="96">
        <f ca="1">IFERROR(nominal_statafile!AS65*real_statafile!$E65, "")</f>
        <v>6.3157713710482533</v>
      </c>
      <c r="AT65" s="96">
        <f ca="1">IFERROR(nominal_statafile!AT65*real_statafile!$E65, "")</f>
        <v>3.6828817832778702</v>
      </c>
      <c r="AU65" s="96">
        <f ca="1">IFERROR(nominal_statafile!AU65*real_statafile!$E65, "")</f>
        <v>80.682244575291165</v>
      </c>
      <c r="AV65" s="96">
        <f ca="1">IFERROR(nominal_statafile!AV65*real_statafile!$E65, "")</f>
        <v>67.248402708818645</v>
      </c>
      <c r="AW65" s="96">
        <f ca="1">IFERROR(nominal_statafile!AW65*real_statafile!$E65, "")</f>
        <v>107.72304046131447</v>
      </c>
      <c r="AX65" s="96">
        <f ca="1">IFERROR(nominal_statafile!AX65*real_statafile!$E65, "")</f>
        <v>127.22989443760399</v>
      </c>
      <c r="AY65" s="96">
        <f ca="1">IFERROR(nominal_statafile!AY65*real_statafile!$E65, "")</f>
        <v>392.88223533735447</v>
      </c>
      <c r="AZ65" s="111">
        <f ca="1">IFERROR(nominal_statafile!AZ65*real_statafile!$E65, "")</f>
        <v>392.88223533735442</v>
      </c>
      <c r="BA65" s="96">
        <f ca="1">IFERROR(nominal_statafile!BA65*real_statafile!$E65, "")</f>
        <v>29.876337956874195</v>
      </c>
      <c r="BB65" s="108">
        <f t="shared" ca="1" si="11"/>
        <v>334.84747543703395</v>
      </c>
      <c r="BC65" s="192">
        <f t="shared" ca="1" si="1"/>
        <v>3.4222772036710876E-2</v>
      </c>
      <c r="BD65" s="121">
        <v>12.63</v>
      </c>
      <c r="BE65" s="124">
        <v>11.125999999999999</v>
      </c>
      <c r="BF65" s="118">
        <f ca="1">BD65+BE65</f>
        <v>23.756</v>
      </c>
      <c r="BG65" s="114">
        <v>21.617999999999999</v>
      </c>
      <c r="BH65" s="114">
        <v>303.80599999999998</v>
      </c>
      <c r="BI65" s="114">
        <v>196.86099999999999</v>
      </c>
      <c r="BJ65" s="114">
        <v>18.062000000000001</v>
      </c>
      <c r="BK65" s="114">
        <v>326.24700000000001</v>
      </c>
      <c r="BL65" s="114">
        <v>306.72300000000001</v>
      </c>
      <c r="BM65" s="115">
        <f t="shared" ca="1" si="20"/>
        <v>522.28499999999997</v>
      </c>
      <c r="BN65" s="115">
        <f t="shared" ca="1" si="13"/>
        <v>651.03200000000004</v>
      </c>
      <c r="BO65" s="115">
        <f t="shared" ca="1" si="21"/>
        <v>39.68</v>
      </c>
      <c r="BP65" s="115">
        <f t="shared" ca="1" si="21"/>
        <v>630.053</v>
      </c>
      <c r="BQ65" s="116">
        <f t="shared" ca="1" si="2"/>
        <v>669.73299999999995</v>
      </c>
      <c r="BR65" s="116">
        <f t="shared" ca="1" si="3"/>
        <v>503.584</v>
      </c>
      <c r="BS65" s="118">
        <f t="shared" ca="1" si="4"/>
        <v>1173.317</v>
      </c>
      <c r="BT65" s="193">
        <f t="shared" ca="1" si="5"/>
        <v>0.4451354578515439</v>
      </c>
      <c r="BU65" s="193">
        <f t="shared" ca="1" si="6"/>
        <v>0.55486454214845604</v>
      </c>
      <c r="BV65" s="192">
        <f t="shared" ca="1" si="7"/>
        <v>3.3818652589197973E-2</v>
      </c>
      <c r="BW65" s="192">
        <f t="shared" ca="1" si="8"/>
        <v>0.53698446370418229</v>
      </c>
      <c r="BX65" s="192">
        <f t="shared" ca="1" si="9"/>
        <v>0.57080311629338021</v>
      </c>
      <c r="BY65" s="192">
        <f t="shared" ca="1" si="10"/>
        <v>0.42919688370661979</v>
      </c>
      <c r="BZ65" s="196">
        <v>0.10977939014801334</v>
      </c>
    </row>
    <row r="66" spans="1:78" ht="15.4" x14ac:dyDescent="0.6">
      <c r="A66" s="4" t="s">
        <v>3</v>
      </c>
      <c r="B66" s="4" t="str">
        <f t="shared" si="0"/>
        <v>WSX17</v>
      </c>
      <c r="C66" s="4" t="s">
        <v>19</v>
      </c>
      <c r="D66" s="9" t="s">
        <v>11</v>
      </c>
      <c r="E66" s="81">
        <v>1</v>
      </c>
      <c r="F66" s="83">
        <f ca="1">IFERROR(nominal_statafile!F66*real_statafile!$E66, "")</f>
        <v>5.0847213016386341</v>
      </c>
      <c r="G66" s="83">
        <f ca="1">IFERROR(nominal_statafile!G66*real_statafile!$E66, "")</f>
        <v>2.2448898769206505</v>
      </c>
      <c r="H66" s="83">
        <f ca="1">IFERROR(nominal_statafile!H66*real_statafile!$E66, "")</f>
        <v>10.566999999999995</v>
      </c>
      <c r="I66" s="83">
        <f ca="1">IFERROR(nominal_statafile!I66*real_statafile!$E66, "")</f>
        <v>12.811889876920645</v>
      </c>
      <c r="J66" s="93">
        <f t="shared" ca="1" si="25"/>
        <v>13.128704527072159</v>
      </c>
      <c r="K66" s="97">
        <f ca="1">AVERAGE(I64,I65,I66)</f>
        <v>13.572029028465645</v>
      </c>
      <c r="L66" s="97">
        <f ca="1">AVERAGE(I63,I64,I65,I66)</f>
        <v>13.912171281153155</v>
      </c>
      <c r="M66" s="83">
        <f ca="1">IFERROR(nominal_statafile!M66*real_statafile!$E66, "")</f>
        <v>1.2697131901276077</v>
      </c>
      <c r="N66" s="83">
        <f ca="1">IFERROR(nominal_statafile!N66*real_statafile!$E66, "")</f>
        <v>7.007364677516513</v>
      </c>
      <c r="O66" s="99" t="str">
        <f ca="1">IFERROR(nominal_statafile!O66*real_statafile!$E66, "")</f>
        <v/>
      </c>
      <c r="P66" s="100" t="str">
        <f ca="1">IFERROR(nominal_statafile!P66*real_statafile!$E66, "")</f>
        <v/>
      </c>
      <c r="Q66" s="83">
        <f ca="1">IFERROR(nominal_statafile!Q66*real_statafile!$E66, "")</f>
        <v>26.1736890462034</v>
      </c>
      <c r="R66" s="83">
        <f ca="1">IFERROR(nominal_statafile!R66*real_statafile!$E66, "")</f>
        <v>27.273689046203401</v>
      </c>
      <c r="S66" s="83">
        <f ca="1">IFERROR(nominal_statafile!S66*real_statafile!$E66, "")</f>
        <v>0</v>
      </c>
      <c r="T66" s="83">
        <f ca="1">IFERROR(nominal_statafile!T66*real_statafile!$E66, "")</f>
        <v>27.273689046203401</v>
      </c>
      <c r="U66" s="83">
        <f ca="1">IFERROR(nominal_statafile!U66*real_statafile!$E66, "")</f>
        <v>27.273689046203401</v>
      </c>
      <c r="V66" s="83">
        <f ca="1">IFERROR(nominal_statafile!V66*real_statafile!$E66, "")</f>
        <v>0</v>
      </c>
      <c r="W66" s="99" t="str">
        <f ca="1">IFERROR(nominal_statafile!W66*real_statafile!$E66, "")</f>
        <v/>
      </c>
      <c r="X66" s="101" t="str">
        <f ca="1">IFERROR(nominal_statafile!X66*real_statafile!$E66, "")</f>
        <v/>
      </c>
      <c r="Y66" s="100" t="str">
        <f ca="1">IFERROR(nominal_statafile!Y66*real_statafile!$E66, "")</f>
        <v/>
      </c>
      <c r="Z66" s="88">
        <f ca="1">IFERROR(nominal_statafile!Z66*real_statafile!$E66, "")</f>
        <v>0</v>
      </c>
      <c r="AA66" s="88">
        <f ca="1">IFERROR(nominal_statafile!AA66*real_statafile!$E66, "")</f>
        <v>1.1000000000000001</v>
      </c>
      <c r="AB66" s="92" t="str">
        <f ca="1">IFERROR(nominal_statafile!AB66*real_statafile!$E66, "")</f>
        <v/>
      </c>
      <c r="AC66" s="88">
        <f ca="1">IFERROR(nominal_statafile!AC66*real_statafile!$E66, "")</f>
        <v>1.1000000000000001</v>
      </c>
      <c r="AD66" s="88">
        <f ca="1">IFERROR(nominal_statafile!AD66*real_statafile!$E66, "")</f>
        <v>1.1000000000000014</v>
      </c>
      <c r="AE66" s="99" t="str">
        <f ca="1">IFERROR(nominal_statafile!AE66*real_statafile!$E66, "")</f>
        <v/>
      </c>
      <c r="AF66" s="94" t="str">
        <f ca="1">IFERROR(nominal_statafile!AF66*real_statafile!$E66, "")</f>
        <v/>
      </c>
      <c r="AG66" s="94" t="str">
        <f ca="1">IFERROR(nominal_statafile!AG66*real_statafile!$E66, "")</f>
        <v/>
      </c>
      <c r="AH66" s="94" t="str">
        <f ca="1">IFERROR(nominal_statafile!AH66*real_statafile!$E66, "")</f>
        <v/>
      </c>
      <c r="AI66" s="94" t="str">
        <f ca="1">IFERROR(nominal_statafile!AI66*real_statafile!$E66, "")</f>
        <v/>
      </c>
      <c r="AJ66" s="94" t="str">
        <f ca="1">IFERROR(nominal_statafile!AJ66*real_statafile!$E66, "")</f>
        <v/>
      </c>
      <c r="AK66" s="94" t="str">
        <f ca="1">IFERROR(nominal_statafile!AK66*real_statafile!$E66, "")</f>
        <v/>
      </c>
      <c r="AL66" s="100" t="str">
        <f ca="1">IFERROR(nominal_statafile!AL66*real_statafile!$E66, "")</f>
        <v/>
      </c>
      <c r="AM66" s="96">
        <f ca="1">IFERROR(nominal_statafile!AM66*real_statafile!$E66, "")</f>
        <v>5.7415250000000002</v>
      </c>
      <c r="AN66" s="96">
        <f ca="1">IFERROR(nominal_statafile!AN66*real_statafile!$E66, "")</f>
        <v>3.5062630000000001</v>
      </c>
      <c r="AO66" s="96">
        <f ca="1">IFERROR(nominal_statafile!AO66*real_statafile!$E66, "")</f>
        <v>72.098692999999997</v>
      </c>
      <c r="AP66" s="96">
        <f ca="1">IFERROR(nominal_statafile!AP66*real_statafile!$E66, "")</f>
        <v>58.346359</v>
      </c>
      <c r="AQ66" s="96">
        <f ca="1">IFERROR(nominal_statafile!AQ66*real_statafile!$E66, "")</f>
        <v>95.806822999999994</v>
      </c>
      <c r="AR66" s="96">
        <f ca="1">IFERROR(nominal_statafile!AR66*real_statafile!$E66, "")</f>
        <v>122.119846</v>
      </c>
      <c r="AS66" s="96">
        <f ca="1">IFERROR(nominal_statafile!AS66*real_statafile!$E66, "")</f>
        <v>6.1547910000000003</v>
      </c>
      <c r="AT66" s="96">
        <f ca="1">IFERROR(nominal_statafile!AT66*real_statafile!$E66, "")</f>
        <v>3.9290160000000003</v>
      </c>
      <c r="AU66" s="96">
        <f ca="1">IFERROR(nominal_statafile!AU66*real_statafile!$E66, "")</f>
        <v>77.038006999999993</v>
      </c>
      <c r="AV66" s="96">
        <f ca="1">IFERROR(nominal_statafile!AV66*real_statafile!$E66, "")</f>
        <v>65.805070999999998</v>
      </c>
      <c r="AW66" s="96">
        <f ca="1">IFERROR(nominal_statafile!AW66*real_statafile!$E66, "")</f>
        <v>102.548075</v>
      </c>
      <c r="AX66" s="96">
        <f ca="1">IFERROR(nominal_statafile!AX66*real_statafile!$E66, "")</f>
        <v>137.29796199999998</v>
      </c>
      <c r="AY66" s="96">
        <f ca="1">IFERROR(nominal_statafile!AY66*real_statafile!$E66, "")</f>
        <v>392.77292199999999</v>
      </c>
      <c r="AZ66" s="111">
        <f ca="1">IFERROR(nominal_statafile!AZ66*real_statafile!$E66, "")</f>
        <v>392.77292199999999</v>
      </c>
      <c r="BA66" s="96">
        <f ca="1">IFERROR(nominal_statafile!BA66*real_statafile!$E66, "")</f>
        <v>29.741878252041115</v>
      </c>
      <c r="BB66" s="108">
        <f t="shared" ca="1" si="11"/>
        <v>332.30925335251067</v>
      </c>
      <c r="BC66" s="192">
        <f t="shared" ca="1" si="1"/>
        <v>3.2619076212490647E-2</v>
      </c>
      <c r="BD66" s="121">
        <v>13.484</v>
      </c>
      <c r="BE66" s="124">
        <v>12.207000000000001</v>
      </c>
      <c r="BF66" s="118">
        <f ca="1">BD66+BE66</f>
        <v>25.691000000000003</v>
      </c>
      <c r="BG66" s="114">
        <v>21.283000000000001</v>
      </c>
      <c r="BH66" s="114">
        <v>294.86399999999998</v>
      </c>
      <c r="BI66" s="114">
        <v>189.83799999999999</v>
      </c>
      <c r="BJ66" s="114">
        <v>18.731999999999999</v>
      </c>
      <c r="BK66" s="114">
        <v>338.72300000000001</v>
      </c>
      <c r="BL66" s="114">
        <v>318.51</v>
      </c>
      <c r="BM66" s="115">
        <f t="shared" ca="1" si="20"/>
        <v>505.98500000000001</v>
      </c>
      <c r="BN66" s="115">
        <f t="shared" ca="1" si="13"/>
        <v>675.96500000000003</v>
      </c>
      <c r="BO66" s="115">
        <f t="shared" ca="1" si="21"/>
        <v>40.015000000000001</v>
      </c>
      <c r="BP66" s="115">
        <f t="shared" ca="1" si="21"/>
        <v>633.58699999999999</v>
      </c>
      <c r="BQ66" s="116">
        <f t="shared" ca="1" si="2"/>
        <v>673.60200000000009</v>
      </c>
      <c r="BR66" s="116">
        <f t="shared" ca="1" si="3"/>
        <v>508.34799999999996</v>
      </c>
      <c r="BS66" s="118">
        <f t="shared" ca="1" si="4"/>
        <v>1181.95</v>
      </c>
      <c r="BT66" s="193">
        <f t="shared" ca="1" si="5"/>
        <v>0.42809340496636911</v>
      </c>
      <c r="BU66" s="193">
        <f t="shared" ca="1" si="6"/>
        <v>0.57190659503363084</v>
      </c>
      <c r="BV66" s="192">
        <f t="shared" ca="1" si="7"/>
        <v>3.3855070011421802E-2</v>
      </c>
      <c r="BW66" s="192">
        <f t="shared" ca="1" si="8"/>
        <v>0.53605228647573921</v>
      </c>
      <c r="BX66" s="192">
        <f t="shared" ca="1" si="9"/>
        <v>0.56990735648716107</v>
      </c>
      <c r="BY66" s="192">
        <f t="shared" ca="1" si="10"/>
        <v>0.43009264351283888</v>
      </c>
      <c r="BZ66" s="196">
        <v>0.10977939014801334</v>
      </c>
    </row>
    <row r="67" spans="1:78" ht="15.4" x14ac:dyDescent="0.6">
      <c r="A67" s="4" t="s">
        <v>3</v>
      </c>
      <c r="B67" s="4" t="str">
        <f t="shared" si="0"/>
        <v>YKY11</v>
      </c>
      <c r="C67" s="4" t="s">
        <v>20</v>
      </c>
      <c r="D67" s="9" t="s">
        <v>5</v>
      </c>
      <c r="E67" s="81">
        <v>1.116967641397012</v>
      </c>
      <c r="F67" s="82" t="str">
        <f ca="1">IFERROR(nominal_statafile!F67*real_statafile!$E67, "")</f>
        <v/>
      </c>
      <c r="G67" s="83">
        <f ca="1">IFERROR(nominal_statafile!G67*real_statafile!$E67, "")</f>
        <v>2.4239170745724534</v>
      </c>
      <c r="H67" s="83">
        <f ca="1">IFERROR(nominal_statafile!H67*real_statafile!$E67, "")</f>
        <v>16.157223834973276</v>
      </c>
      <c r="I67" s="83">
        <f ca="1">IFERROR(nominal_statafile!I67*real_statafile!$E67, "")</f>
        <v>18.581140909545731</v>
      </c>
      <c r="J67" s="84"/>
      <c r="K67" s="85"/>
      <c r="L67" s="86"/>
      <c r="M67" s="83">
        <f ca="1">IFERROR(nominal_statafile!M67*real_statafile!$E67, "")</f>
        <v>3.1852050717332232</v>
      </c>
      <c r="N67" s="82" t="str">
        <f ca="1">IFERROR(nominal_statafile!N67*real_statafile!$E67, "")</f>
        <v/>
      </c>
      <c r="O67" s="83">
        <f ca="1">IFERROR(nominal_statafile!O67*real_statafile!$E67, "")</f>
        <v>0.20663901365844722</v>
      </c>
      <c r="P67" s="83">
        <f ca="1">IFERROR(nominal_statafile!P67*real_statafile!$E67, "")</f>
        <v>0.36682334311119269</v>
      </c>
      <c r="Q67" s="83">
        <f ca="1">IFERROR(nominal_statafile!Q67*real_statafile!$E67, "")</f>
        <v>54.079660198183412</v>
      </c>
      <c r="R67" s="83">
        <f ca="1">IFERROR(nominal_statafile!R67*real_statafile!$E67, "")</f>
        <v>69.044859675679064</v>
      </c>
      <c r="S67" s="83">
        <f ca="1">IFERROR(nominal_statafile!S67*real_statafile!$E67, "")</f>
        <v>0</v>
      </c>
      <c r="T67" s="83">
        <f ca="1">IFERROR(nominal_statafile!T67*real_statafile!$E67, "")</f>
        <v>69.044859675679064</v>
      </c>
      <c r="U67" s="83">
        <f ca="1">IFERROR(nominal_statafile!U67*real_statafile!$E67, "")</f>
        <v>69.044859675679064</v>
      </c>
      <c r="V67" s="82" t="str">
        <f ca="1">IFERROR(nominal_statafile!V67*real_statafile!$E67, "")</f>
        <v/>
      </c>
      <c r="W67" s="88">
        <f ca="1">IFERROR(nominal_statafile!W67*real_statafile!$E67, "")</f>
        <v>0</v>
      </c>
      <c r="X67" s="88">
        <f ca="1">IFERROR(nominal_statafile!X67*real_statafile!$E67, "")</f>
        <v>14.965199477495652</v>
      </c>
      <c r="Y67" s="88">
        <f ca="1">IFERROR(nominal_statafile!Y67*real_statafile!$E67, "")</f>
        <v>0</v>
      </c>
      <c r="Z67" s="88">
        <f ca="1">IFERROR(nominal_statafile!Z67*real_statafile!$E67, "")</f>
        <v>0</v>
      </c>
      <c r="AA67" s="89" t="str">
        <f ca="1">IFERROR(nominal_statafile!AA67*real_statafile!$E67, "")</f>
        <v/>
      </c>
      <c r="AB67" s="88">
        <f ca="1">IFERROR(nominal_statafile!AB67*real_statafile!$E67, "")</f>
        <v>14.965199477495652</v>
      </c>
      <c r="AC67" s="88">
        <f ca="1">IFERROR(nominal_statafile!AC67*real_statafile!$E67, "")</f>
        <v>14.965199477495652</v>
      </c>
      <c r="AD67" s="88">
        <f ca="1">IFERROR(nominal_statafile!AD67*real_statafile!$E67, "")</f>
        <v>14.965199477495652</v>
      </c>
      <c r="AE67" s="88">
        <f ca="1">IFERROR(nominal_statafile!AE67*real_statafile!$E67, "")</f>
        <v>221.35841323677704</v>
      </c>
      <c r="AF67" s="88">
        <f ca="1">IFERROR(nominal_statafile!AF67*real_statafile!$E67, "")</f>
        <v>264.34379594829966</v>
      </c>
      <c r="AG67" s="88">
        <f ca="1">IFERROR(nominal_statafile!AG67*real_statafile!$E67, "")</f>
        <v>109.22379778164822</v>
      </c>
      <c r="AH67" s="88">
        <f ca="1">IFERROR(nominal_statafile!AH67*real_statafile!$E67, "")</f>
        <v>128.26697909982587</v>
      </c>
      <c r="AI67" s="88">
        <f ca="1">IFERROR(nominal_statafile!AI67*real_statafile!$E67, "")</f>
        <v>221.35841323677704</v>
      </c>
      <c r="AJ67" s="88">
        <f ca="1">IFERROR(nominal_statafile!AJ67*real_statafile!$E67, "")</f>
        <v>264.34379594829966</v>
      </c>
      <c r="AK67" s="88">
        <f ca="1">IFERROR(nominal_statafile!AK67*real_statafile!$E67, "")</f>
        <v>109.22379778164822</v>
      </c>
      <c r="AL67" s="88">
        <f ca="1">IFERROR(nominal_statafile!AL67*real_statafile!$E67, "")</f>
        <v>128.26697909982587</v>
      </c>
      <c r="AM67" s="90" t="str">
        <f ca="1">IFERROR(nominal_statafile!AM67*real_statafile!$E67, "")</f>
        <v/>
      </c>
      <c r="AN67" s="85" t="str">
        <f ca="1">IFERROR(nominal_statafile!AN67*real_statafile!$E67, "")</f>
        <v/>
      </c>
      <c r="AO67" s="85" t="str">
        <f ca="1">IFERROR(nominal_statafile!AO67*real_statafile!$E67, "")</f>
        <v/>
      </c>
      <c r="AP67" s="85" t="str">
        <f ca="1">IFERROR(nominal_statafile!AP67*real_statafile!$E67, "")</f>
        <v/>
      </c>
      <c r="AQ67" s="85" t="str">
        <f ca="1">IFERROR(nominal_statafile!AQ67*real_statafile!$E67, "")</f>
        <v/>
      </c>
      <c r="AR67" s="85" t="str">
        <f ca="1">IFERROR(nominal_statafile!AR67*real_statafile!$E67, "")</f>
        <v/>
      </c>
      <c r="AS67" s="85" t="str">
        <f ca="1">IFERROR(nominal_statafile!AS67*real_statafile!$E67, "")</f>
        <v/>
      </c>
      <c r="AT67" s="85" t="str">
        <f ca="1">IFERROR(nominal_statafile!AT67*real_statafile!$E67, "")</f>
        <v/>
      </c>
      <c r="AU67" s="85" t="str">
        <f ca="1">IFERROR(nominal_statafile!AU67*real_statafile!$E67, "")</f>
        <v/>
      </c>
      <c r="AV67" s="85" t="str">
        <f ca="1">IFERROR(nominal_statafile!AV67*real_statafile!$E67, "")</f>
        <v/>
      </c>
      <c r="AW67" s="85" t="str">
        <f ca="1">IFERROR(nominal_statafile!AW67*real_statafile!$E67, "")</f>
        <v/>
      </c>
      <c r="AX67" s="85" t="str">
        <f ca="1">IFERROR(nominal_statafile!AX67*real_statafile!$E67, "")</f>
        <v/>
      </c>
      <c r="AY67" s="86" t="str">
        <f ca="1">IFERROR(nominal_statafile!AY67*real_statafile!$E67, "")</f>
        <v/>
      </c>
      <c r="AZ67" s="111">
        <f ca="1">IFERROR(nominal_statafile!AZ67*real_statafile!$E67, "")</f>
        <v>723.19298606655082</v>
      </c>
      <c r="BA67" s="90" t="str">
        <f ca="1">IFERROR(nominal_statafile!BA67*real_statafile!$E67, "")</f>
        <v/>
      </c>
      <c r="BB67" s="108">
        <f t="shared" ca="1" si="11"/>
        <v>348.0155348031185</v>
      </c>
      <c r="BC67" s="192">
        <f t="shared" ca="1" si="1"/>
        <v>2.5693198451230317E-2</v>
      </c>
      <c r="BD67" s="122" t="s">
        <v>226</v>
      </c>
      <c r="BE67" s="123" t="s">
        <v>226</v>
      </c>
      <c r="BF67" s="123"/>
      <c r="BG67" s="114">
        <v>65.295000000000002</v>
      </c>
      <c r="BH67" s="114">
        <v>78.194999999999993</v>
      </c>
      <c r="BI67" s="114">
        <v>1124.394</v>
      </c>
      <c r="BJ67" s="114">
        <v>36.668999999999997</v>
      </c>
      <c r="BK67" s="114">
        <v>38.319000000000003</v>
      </c>
      <c r="BL67" s="114">
        <v>735.17600000000004</v>
      </c>
      <c r="BM67" s="115">
        <f t="shared" ca="1" si="20"/>
        <v>1267.884</v>
      </c>
      <c r="BN67" s="115">
        <f t="shared" ca="1" si="13"/>
        <v>810.16399999999999</v>
      </c>
      <c r="BO67" s="115">
        <f t="shared" ca="1" si="21"/>
        <v>101.964</v>
      </c>
      <c r="BP67" s="115">
        <f t="shared" ca="1" si="21"/>
        <v>116.514</v>
      </c>
      <c r="BQ67" s="116">
        <f t="shared" ca="1" si="2"/>
        <v>218.47800000000001</v>
      </c>
      <c r="BR67" s="116">
        <f t="shared" ca="1" si="3"/>
        <v>1859.5700000000002</v>
      </c>
      <c r="BS67" s="117">
        <f t="shared" ca="1" si="4"/>
        <v>2078.0480000000002</v>
      </c>
      <c r="BT67" s="193">
        <f t="shared" ca="1" si="5"/>
        <v>0.61013220098861998</v>
      </c>
      <c r="BU67" s="193">
        <f t="shared" ca="1" si="6"/>
        <v>0.38986779901137986</v>
      </c>
      <c r="BV67" s="192">
        <f t="shared" ca="1" si="7"/>
        <v>4.9067201527587423E-2</v>
      </c>
      <c r="BW67" s="192">
        <f t="shared" ca="1" si="8"/>
        <v>5.6068964720737913E-2</v>
      </c>
      <c r="BX67" s="192">
        <f t="shared" ca="1" si="9"/>
        <v>0.10513616624832535</v>
      </c>
      <c r="BY67" s="192">
        <f t="shared" ca="1" si="10"/>
        <v>0.89486383375167466</v>
      </c>
      <c r="BZ67" s="197"/>
    </row>
    <row r="68" spans="1:78" ht="15.4" x14ac:dyDescent="0.6">
      <c r="A68" s="4" t="s">
        <v>3</v>
      </c>
      <c r="B68" s="4" t="str">
        <f t="shared" si="0"/>
        <v>YKY12</v>
      </c>
      <c r="C68" s="4" t="s">
        <v>20</v>
      </c>
      <c r="D68" s="9" t="s">
        <v>6</v>
      </c>
      <c r="E68" s="81">
        <v>1.0766987717593</v>
      </c>
      <c r="F68" s="92" t="str">
        <f ca="1">IFERROR(nominal_statafile!F68*real_statafile!$E68, "")</f>
        <v/>
      </c>
      <c r="G68" s="83">
        <f ca="1">IFERROR(nominal_statafile!G68*real_statafile!$E68, "")</f>
        <v>3.2440933993107706</v>
      </c>
      <c r="H68" s="83">
        <f ca="1">IFERROR(nominal_statafile!H68*real_statafile!$E68, "")</f>
        <v>14.202733498276926</v>
      </c>
      <c r="I68" s="83">
        <f ca="1">IFERROR(nominal_statafile!I68*real_statafile!$E68, "")</f>
        <v>17.446826897587698</v>
      </c>
      <c r="J68" s="93">
        <f t="shared" ref="J68:J73" ca="1" si="26">AVERAGE(I67,I68)</f>
        <v>18.013983903566714</v>
      </c>
      <c r="K68" s="94"/>
      <c r="L68" s="91"/>
      <c r="M68" s="83">
        <f ca="1">IFERROR(nominal_statafile!M68*real_statafile!$E68, "")</f>
        <v>1.6947238667491382</v>
      </c>
      <c r="N68" s="92" t="str">
        <f ca="1">IFERROR(nominal_statafile!N68*real_statafile!$E68, "")</f>
        <v/>
      </c>
      <c r="O68" s="83">
        <f ca="1">IFERROR(nominal_statafile!O68*real_statafile!$E68, "")</f>
        <v>0</v>
      </c>
      <c r="P68" s="83">
        <f ca="1">IFERROR(nominal_statafile!P68*real_statafile!$E68, "")</f>
        <v>1.2198997084032868</v>
      </c>
      <c r="Q68" s="83">
        <f ca="1">IFERROR(nominal_statafile!Q68*real_statafile!$E68, "")</f>
        <v>52.511675797472833</v>
      </c>
      <c r="R68" s="83">
        <f ca="1">IFERROR(nominal_statafile!R68*real_statafile!$E68, "")</f>
        <v>64.425347706989484</v>
      </c>
      <c r="S68" s="83">
        <f ca="1">IFERROR(nominal_statafile!S68*real_statafile!$E68, "")</f>
        <v>0</v>
      </c>
      <c r="T68" s="83">
        <f ca="1">IFERROR(nominal_statafile!T68*real_statafile!$E68, "")</f>
        <v>64.425347706989484</v>
      </c>
      <c r="U68" s="83">
        <f ca="1">IFERROR(nominal_statafile!U68*real_statafile!$E68, "")</f>
        <v>64.425347706989484</v>
      </c>
      <c r="V68" s="92" t="str">
        <f ca="1">IFERROR(nominal_statafile!V68*real_statafile!$E68, "")</f>
        <v/>
      </c>
      <c r="W68" s="88">
        <f ca="1">IFERROR(nominal_statafile!W68*real_statafile!$E68, "")</f>
        <v>0</v>
      </c>
      <c r="X68" s="88">
        <f ca="1">IFERROR(nominal_statafile!X68*real_statafile!$E68, "")</f>
        <v>11.913671909516653</v>
      </c>
      <c r="Y68" s="88">
        <f ca="1">IFERROR(nominal_statafile!Y68*real_statafile!$E68, "")</f>
        <v>0</v>
      </c>
      <c r="Z68" s="88">
        <f ca="1">IFERROR(nominal_statafile!Z68*real_statafile!$E68, "")</f>
        <v>0</v>
      </c>
      <c r="AA68" s="89" t="str">
        <f ca="1">IFERROR(nominal_statafile!AA68*real_statafile!$E68, "")</f>
        <v/>
      </c>
      <c r="AB68" s="88">
        <f ca="1">IFERROR(nominal_statafile!AB68*real_statafile!$E68, "")</f>
        <v>11.913671909516653</v>
      </c>
      <c r="AC68" s="88">
        <f ca="1">IFERROR(nominal_statafile!AC68*real_statafile!$E68, "")</f>
        <v>11.913671909516653</v>
      </c>
      <c r="AD68" s="88">
        <f ca="1">IFERROR(nominal_statafile!AD68*real_statafile!$E68, "")</f>
        <v>11.913671909516651</v>
      </c>
      <c r="AE68" s="88">
        <f ca="1">IFERROR(nominal_statafile!AE68*real_statafile!$E68, "")</f>
        <v>222.08742555447552</v>
      </c>
      <c r="AF68" s="88">
        <f ca="1">IFERROR(nominal_statafile!AF68*real_statafile!$E68, "")</f>
        <v>258.96112839091626</v>
      </c>
      <c r="AG68" s="88">
        <f ca="1">IFERROR(nominal_statafile!AG68*real_statafile!$E68, "")</f>
        <v>110.88597640717502</v>
      </c>
      <c r="AH68" s="88">
        <f ca="1">IFERROR(nominal_statafile!AH68*real_statafile!$E68, "")</f>
        <v>128.53737607139698</v>
      </c>
      <c r="AI68" s="88">
        <f ca="1">IFERROR(nominal_statafile!AI68*real_statafile!$E68, "")</f>
        <v>223.41499514005474</v>
      </c>
      <c r="AJ68" s="88">
        <f ca="1">IFERROR(nominal_statafile!AJ68*real_statafile!$E68, "")</f>
        <v>261.42246178315804</v>
      </c>
      <c r="AK68" s="88">
        <f ca="1">IFERROR(nominal_statafile!AK68*real_statafile!$E68, "")</f>
        <v>193.59043916232216</v>
      </c>
      <c r="AL68" s="88">
        <f ca="1">IFERROR(nominal_statafile!AL68*real_statafile!$E68, "")</f>
        <v>199.72762216135015</v>
      </c>
      <c r="AM68" s="95" t="str">
        <f ca="1">IFERROR(nominal_statafile!AM68*real_statafile!$E68, "")</f>
        <v/>
      </c>
      <c r="AN68" s="14" t="str">
        <f ca="1">IFERROR(nominal_statafile!AN68*real_statafile!$E68, "")</f>
        <v/>
      </c>
      <c r="AO68" s="14" t="str">
        <f ca="1">IFERROR(nominal_statafile!AO68*real_statafile!$E68, "")</f>
        <v/>
      </c>
      <c r="AP68" s="14" t="str">
        <f ca="1">IFERROR(nominal_statafile!AP68*real_statafile!$E68, "")</f>
        <v/>
      </c>
      <c r="AQ68" s="14" t="str">
        <f ca="1">IFERROR(nominal_statafile!AQ68*real_statafile!$E68, "")</f>
        <v/>
      </c>
      <c r="AR68" s="14" t="str">
        <f ca="1">IFERROR(nominal_statafile!AR68*real_statafile!$E68, "")</f>
        <v/>
      </c>
      <c r="AS68" s="14" t="str">
        <f ca="1">IFERROR(nominal_statafile!AS68*real_statafile!$E68, "")</f>
        <v/>
      </c>
      <c r="AT68" s="14" t="str">
        <f ca="1">IFERROR(nominal_statafile!AT68*real_statafile!$E68, "")</f>
        <v/>
      </c>
      <c r="AU68" s="14" t="str">
        <f ca="1">IFERROR(nominal_statafile!AU68*real_statafile!$E68, "")</f>
        <v/>
      </c>
      <c r="AV68" s="14" t="str">
        <f ca="1">IFERROR(nominal_statafile!AV68*real_statafile!$E68, "")</f>
        <v/>
      </c>
      <c r="AW68" s="14" t="str">
        <f ca="1">IFERROR(nominal_statafile!AW68*real_statafile!$E68, "")</f>
        <v/>
      </c>
      <c r="AX68" s="14" t="str">
        <f ca="1">IFERROR(nominal_statafile!AX68*real_statafile!$E68, "")</f>
        <v/>
      </c>
      <c r="AY68" s="91" t="str">
        <f ca="1">IFERROR(nominal_statafile!AY68*real_statafile!$E68, "")</f>
        <v/>
      </c>
      <c r="AZ68" s="111">
        <f ca="1">IFERROR(nominal_statafile!AZ68*real_statafile!$E68, "")</f>
        <v>720.47190642396379</v>
      </c>
      <c r="BA68" s="95" t="str">
        <f ca="1">IFERROR(nominal_statafile!BA68*real_statafile!$E68, "")</f>
        <v/>
      </c>
      <c r="BB68" s="108">
        <f t="shared" ca="1" si="11"/>
        <v>345.21065926736958</v>
      </c>
      <c r="BC68" s="192">
        <f t="shared" ca="1" si="1"/>
        <v>2.4215832348251289E-2</v>
      </c>
      <c r="BD68" s="112" t="s">
        <v>226</v>
      </c>
      <c r="BE68" s="113" t="s">
        <v>226</v>
      </c>
      <c r="BF68" s="113"/>
      <c r="BG68" s="114">
        <v>64.087999999999994</v>
      </c>
      <c r="BH68" s="114">
        <v>76.388000000000005</v>
      </c>
      <c r="BI68" s="114">
        <v>1093.5419999999999</v>
      </c>
      <c r="BJ68" s="114">
        <v>38.03</v>
      </c>
      <c r="BK68" s="114">
        <v>38.734999999999999</v>
      </c>
      <c r="BL68" s="114">
        <v>776.26700000000005</v>
      </c>
      <c r="BM68" s="115">
        <f t="shared" ref="BM68:BM99" ca="1" si="27">SUM(BG68:BI68)</f>
        <v>1234.018</v>
      </c>
      <c r="BN68" s="115">
        <f t="shared" ca="1" si="13"/>
        <v>853.03200000000004</v>
      </c>
      <c r="BO68" s="115">
        <f t="shared" ref="BO68:BP99" ca="1" si="28">BG68+BJ68</f>
        <v>102.11799999999999</v>
      </c>
      <c r="BP68" s="115">
        <f t="shared" ca="1" si="28"/>
        <v>115.123</v>
      </c>
      <c r="BQ68" s="116">
        <f t="shared" ca="1" si="2"/>
        <v>217.24099999999999</v>
      </c>
      <c r="BR68" s="116">
        <f t="shared" ca="1" si="3"/>
        <v>1869.809</v>
      </c>
      <c r="BS68" s="117">
        <f t="shared" ca="1" si="4"/>
        <v>2087.0500000000002</v>
      </c>
      <c r="BT68" s="193">
        <f t="shared" ca="1" si="5"/>
        <v>0.59127380752737113</v>
      </c>
      <c r="BU68" s="193">
        <f t="shared" ca="1" si="6"/>
        <v>0.40872619247262881</v>
      </c>
      <c r="BV68" s="192">
        <f t="shared" ca="1" si="7"/>
        <v>4.8929350039529473E-2</v>
      </c>
      <c r="BW68" s="192">
        <f t="shared" ca="1" si="8"/>
        <v>5.5160633429960949E-2</v>
      </c>
      <c r="BX68" s="192">
        <f t="shared" ca="1" si="9"/>
        <v>0.10408998346949042</v>
      </c>
      <c r="BY68" s="192">
        <f t="shared" ca="1" si="10"/>
        <v>0.8959100165305095</v>
      </c>
      <c r="BZ68" s="197"/>
    </row>
    <row r="69" spans="1:78" ht="15.4" x14ac:dyDescent="0.6">
      <c r="A69" s="4" t="s">
        <v>3</v>
      </c>
      <c r="B69" s="4" t="str">
        <f t="shared" ref="B69:B132" si="29">C69&amp;RIGHT(D69,2)</f>
        <v>YKY13</v>
      </c>
      <c r="C69" s="4" t="s">
        <v>20</v>
      </c>
      <c r="D69" s="9" t="s">
        <v>7</v>
      </c>
      <c r="E69" s="81">
        <v>1.0513373597929252</v>
      </c>
      <c r="F69" s="83">
        <f ca="1">IFERROR(nominal_statafile!F69*real_statafile!$E69, "")</f>
        <v>21.447282139775673</v>
      </c>
      <c r="G69" s="83">
        <f ca="1">IFERROR(nominal_statafile!G69*real_statafile!$E69, "")</f>
        <v>4.1002157031924078</v>
      </c>
      <c r="H69" s="83">
        <f ca="1">IFERROR(nominal_statafile!H69*real_statafile!$E69, "")</f>
        <v>15.349525452976707</v>
      </c>
      <c r="I69" s="83">
        <f ca="1">IFERROR(nominal_statafile!I69*real_statafile!$E69, "")</f>
        <v>19.449741156169114</v>
      </c>
      <c r="J69" s="93">
        <f t="shared" ca="1" si="26"/>
        <v>18.448284026878405</v>
      </c>
      <c r="K69" s="97">
        <f ca="1">AVERAGE(I67,I68,I69)</f>
        <v>18.492569654434181</v>
      </c>
      <c r="L69" s="92"/>
      <c r="M69" s="83">
        <f ca="1">IFERROR(nominal_statafile!M69*real_statafile!$E69, "")</f>
        <v>1.4718723037100951</v>
      </c>
      <c r="N69" s="83">
        <f ca="1">IFERROR(nominal_statafile!N69*real_statafile!$E69, "")</f>
        <v>8.7261000862812796</v>
      </c>
      <c r="O69" s="83">
        <f ca="1">IFERROR(nominal_statafile!O69*real_statafile!$E69, "")</f>
        <v>0.10513373597929253</v>
      </c>
      <c r="P69" s="83">
        <f ca="1">IFERROR(nominal_statafile!P69*real_statafile!$E69, "")</f>
        <v>0</v>
      </c>
      <c r="Q69" s="83">
        <f ca="1">IFERROR(nominal_statafile!Q69*real_statafile!$E69, "")</f>
        <v>51.200129421915456</v>
      </c>
      <c r="R69" s="83">
        <f ca="1">IFERROR(nominal_statafile!R69*real_statafile!$E69, "")</f>
        <v>56.03628127696291</v>
      </c>
      <c r="S69" s="83">
        <f ca="1">IFERROR(nominal_statafile!S69*real_statafile!$E69, "")</f>
        <v>0</v>
      </c>
      <c r="T69" s="83">
        <f ca="1">IFERROR(nominal_statafile!T69*real_statafile!$E69, "")</f>
        <v>56.03628127696291</v>
      </c>
      <c r="U69" s="83">
        <f ca="1">IFERROR(nominal_statafile!U69*real_statafile!$E69, "")</f>
        <v>56.03628127696291</v>
      </c>
      <c r="V69" s="83">
        <f ca="1">IFERROR(nominal_statafile!V69*real_statafile!$E69, "")</f>
        <v>14.19305435720449</v>
      </c>
      <c r="W69" s="82" t="str">
        <f ca="1">IFERROR(nominal_statafile!W69*real_statafile!$E69, "")</f>
        <v/>
      </c>
      <c r="X69" s="88">
        <f ca="1">IFERROR(nominal_statafile!X69*real_statafile!$E69, "")</f>
        <v>4.8361518550474552</v>
      </c>
      <c r="Y69" s="88">
        <f ca="1">IFERROR(nominal_statafile!Y69*real_statafile!$E69, "")</f>
        <v>0</v>
      </c>
      <c r="Z69" s="88">
        <f ca="1">IFERROR(nominal_statafile!Z69*real_statafile!$E69, "")</f>
        <v>0</v>
      </c>
      <c r="AA69" s="89" t="str">
        <f ca="1">IFERROR(nominal_statafile!AA69*real_statafile!$E69, "")</f>
        <v/>
      </c>
      <c r="AB69" s="88">
        <f ca="1">IFERROR(nominal_statafile!AB69*real_statafile!$E69, "")</f>
        <v>4.8361518550474552</v>
      </c>
      <c r="AC69" s="88">
        <f ca="1">IFERROR(nominal_statafile!AC69*real_statafile!$E69, "")</f>
        <v>4.8361518550474552</v>
      </c>
      <c r="AD69" s="88">
        <f ca="1">IFERROR(nominal_statafile!AD69*real_statafile!$E69, "")</f>
        <v>4.8361518550474578</v>
      </c>
      <c r="AE69" s="88">
        <f ca="1">IFERROR(nominal_statafile!AE69*real_statafile!$E69, "")</f>
        <v>226.25515918895604</v>
      </c>
      <c r="AF69" s="88">
        <f ca="1">IFERROR(nominal_statafile!AF69*real_statafile!$E69, "")</f>
        <v>263.69117989646253</v>
      </c>
      <c r="AG69" s="88">
        <f ca="1">IFERROR(nominal_statafile!AG69*real_statafile!$E69, "")</f>
        <v>116.16752157031928</v>
      </c>
      <c r="AH69" s="88">
        <f ca="1">IFERROR(nominal_statafile!AH69*real_statafile!$E69, "")</f>
        <v>138.289762295082</v>
      </c>
      <c r="AI69" s="88">
        <f ca="1">IFERROR(nominal_statafile!AI69*real_statafile!$E69, "")</f>
        <v>226.24779982743749</v>
      </c>
      <c r="AJ69" s="88">
        <f ca="1">IFERROR(nominal_statafile!AJ69*real_statafile!$E69, "")</f>
        <v>263.67540983606563</v>
      </c>
      <c r="AK69" s="88">
        <f ca="1">IFERROR(nominal_statafile!AK69*real_statafile!$E69, "")</f>
        <v>116.17277825711824</v>
      </c>
      <c r="AL69" s="88">
        <f ca="1">IFERROR(nominal_statafile!AL69*real_statafile!$E69, "")</f>
        <v>138.25086281276967</v>
      </c>
      <c r="AM69" s="95" t="str">
        <f ca="1">IFERROR(nominal_statafile!AM69*real_statafile!$E69, "")</f>
        <v/>
      </c>
      <c r="AN69" s="14" t="str">
        <f ca="1">IFERROR(nominal_statafile!AN69*real_statafile!$E69, "")</f>
        <v/>
      </c>
      <c r="AO69" s="14" t="str">
        <f ca="1">IFERROR(nominal_statafile!AO69*real_statafile!$E69, "")</f>
        <v/>
      </c>
      <c r="AP69" s="14" t="str">
        <f ca="1">IFERROR(nominal_statafile!AP69*real_statafile!$E69, "")</f>
        <v/>
      </c>
      <c r="AQ69" s="14" t="str">
        <f ca="1">IFERROR(nominal_statafile!AQ69*real_statafile!$E69, "")</f>
        <v/>
      </c>
      <c r="AR69" s="14" t="str">
        <f ca="1">IFERROR(nominal_statafile!AR69*real_statafile!$E69, "")</f>
        <v/>
      </c>
      <c r="AS69" s="14" t="str">
        <f ca="1">IFERROR(nominal_statafile!AS69*real_statafile!$E69, "")</f>
        <v/>
      </c>
      <c r="AT69" s="14" t="str">
        <f ca="1">IFERROR(nominal_statafile!AT69*real_statafile!$E69, "")</f>
        <v/>
      </c>
      <c r="AU69" s="14" t="str">
        <f ca="1">IFERROR(nominal_statafile!AU69*real_statafile!$E69, "")</f>
        <v/>
      </c>
      <c r="AV69" s="14" t="str">
        <f ca="1">IFERROR(nominal_statafile!AV69*real_statafile!$E69, "")</f>
        <v/>
      </c>
      <c r="AW69" s="14" t="str">
        <f ca="1">IFERROR(nominal_statafile!AW69*real_statafile!$E69, "")</f>
        <v/>
      </c>
      <c r="AX69" s="14" t="str">
        <f ca="1">IFERROR(nominal_statafile!AX69*real_statafile!$E69, "")</f>
        <v/>
      </c>
      <c r="AY69" s="91" t="str">
        <f ca="1">IFERROR(nominal_statafile!AY69*real_statafile!$E69, "")</f>
        <v/>
      </c>
      <c r="AZ69" s="111">
        <f ca="1">IFERROR(nominal_statafile!AZ69*real_statafile!$E69, "")</f>
        <v>744.40362295081991</v>
      </c>
      <c r="BA69" s="95" t="str">
        <f ca="1">IFERROR(nominal_statafile!BA69*real_statafile!$E69, "")</f>
        <v/>
      </c>
      <c r="BB69" s="108">
        <f t="shared" ca="1" si="11"/>
        <v>354.953553452493</v>
      </c>
      <c r="BC69" s="192">
        <f t="shared" ref="BC69:BC132" ca="1" si="30">I69/AZ69</f>
        <v>2.6127950693026234E-2</v>
      </c>
      <c r="BD69" s="112" t="s">
        <v>226</v>
      </c>
      <c r="BE69" s="113" t="s">
        <v>226</v>
      </c>
      <c r="BF69" s="113"/>
      <c r="BG69" s="114">
        <v>62.8</v>
      </c>
      <c r="BH69" s="114">
        <v>73.430000000000007</v>
      </c>
      <c r="BI69" s="114">
        <v>1058.6479999999999</v>
      </c>
      <c r="BJ69" s="114">
        <v>39.847999999999999</v>
      </c>
      <c r="BK69" s="114">
        <v>39.799999999999997</v>
      </c>
      <c r="BL69" s="114">
        <v>822.66</v>
      </c>
      <c r="BM69" s="115">
        <f t="shared" ca="1" si="27"/>
        <v>1194.8779999999999</v>
      </c>
      <c r="BN69" s="115">
        <f t="shared" ca="1" si="13"/>
        <v>902.30799999999999</v>
      </c>
      <c r="BO69" s="115">
        <f t="shared" ca="1" si="28"/>
        <v>102.648</v>
      </c>
      <c r="BP69" s="115">
        <f t="shared" ca="1" si="28"/>
        <v>113.23</v>
      </c>
      <c r="BQ69" s="116">
        <f t="shared" ref="BQ69:BQ132" ca="1" si="31">BG69+BH69+BJ69+BK69</f>
        <v>215.87800000000004</v>
      </c>
      <c r="BR69" s="116">
        <f t="shared" ref="BR69:BR132" ca="1" si="32">BI69+BL69</f>
        <v>1881.308</v>
      </c>
      <c r="BS69" s="118">
        <f t="shared" ref="BS69:BS132" ca="1" si="33">SUM(BG69:BL69)</f>
        <v>2097.1859999999997</v>
      </c>
      <c r="BT69" s="193">
        <f t="shared" ref="BT69:BT132" ca="1" si="34">BM69/BS69</f>
        <v>0.56975299281990255</v>
      </c>
      <c r="BU69" s="193">
        <f t="shared" ref="BU69:BU132" ca="1" si="35">BN69/BS69</f>
        <v>0.43024700718009756</v>
      </c>
      <c r="BV69" s="192">
        <f t="shared" ref="BV69:BV132" ca="1" si="36">(BG69+BJ69)/BS69</f>
        <v>4.8945587086696177E-2</v>
      </c>
      <c r="BW69" s="192">
        <f t="shared" ref="BW69:BW132" ca="1" si="37">(BH69+BK69)/BS69</f>
        <v>5.3991396089807971E-2</v>
      </c>
      <c r="BX69" s="192">
        <f t="shared" ref="BX69:BX132" ca="1" si="38">(BG69+BH69+BJ69+BK69)/BS69</f>
        <v>0.10293698317650417</v>
      </c>
      <c r="BY69" s="192">
        <f t="shared" ref="BY69:BY132" ca="1" si="39">(BI69+BL69)/BS69</f>
        <v>0.89706301682349598</v>
      </c>
      <c r="BZ69" s="197"/>
    </row>
    <row r="70" spans="1:78" ht="15.4" x14ac:dyDescent="0.6">
      <c r="A70" s="4" t="s">
        <v>3</v>
      </c>
      <c r="B70" s="4" t="str">
        <f t="shared" si="29"/>
        <v>YKY14</v>
      </c>
      <c r="C70" s="4" t="s">
        <v>20</v>
      </c>
      <c r="D70" s="9" t="s">
        <v>8</v>
      </c>
      <c r="E70" s="81">
        <v>1.0298343475321163</v>
      </c>
      <c r="F70" s="83">
        <f ca="1">IFERROR(nominal_statafile!F70*real_statafile!$E70, "")</f>
        <v>18.845968559837729</v>
      </c>
      <c r="G70" s="83">
        <f ca="1">IFERROR(nominal_statafile!G70*real_statafile!$E70, "")</f>
        <v>3.0895030425963492</v>
      </c>
      <c r="H70" s="83">
        <f ca="1">IFERROR(nominal_statafile!H70*real_statafile!$E70, "")</f>
        <v>17.404200473292764</v>
      </c>
      <c r="I70" s="83">
        <f ca="1">IFERROR(nominal_statafile!I70*real_statafile!$E70, "")</f>
        <v>20.493703515889113</v>
      </c>
      <c r="J70" s="93">
        <f t="shared" ca="1" si="26"/>
        <v>19.971722336029114</v>
      </c>
      <c r="K70" s="97">
        <f ca="1">AVERAGE(I68,I69,I70)</f>
        <v>19.130090523215305</v>
      </c>
      <c r="L70" s="97">
        <f ca="1">AVERAGE(I67,I68,I69,I70)</f>
        <v>18.992853119797914</v>
      </c>
      <c r="M70" s="83">
        <f ca="1">IFERROR(nominal_statafile!M70*real_statafile!$E70, "")</f>
        <v>2.1626521298174444</v>
      </c>
      <c r="N70" s="83">
        <f ca="1">IFERROR(nominal_statafile!N70*real_statafile!$E70, "")</f>
        <v>10.298343475321163</v>
      </c>
      <c r="O70" s="83">
        <f ca="1">IFERROR(nominal_statafile!O70*real_statafile!$E70, "")</f>
        <v>0</v>
      </c>
      <c r="P70" s="83">
        <f ca="1">IFERROR(nominal_statafile!P70*real_statafile!$E70, "")</f>
        <v>0</v>
      </c>
      <c r="Q70" s="83">
        <f ca="1">IFERROR(nominal_statafile!Q70*real_statafile!$E70, "")</f>
        <v>51.800667680865459</v>
      </c>
      <c r="R70" s="83">
        <f ca="1">IFERROR(nominal_statafile!R70*real_statafile!$E70, "")</f>
        <v>56.846855983772826</v>
      </c>
      <c r="S70" s="83">
        <f ca="1">IFERROR(nominal_statafile!S70*real_statafile!$E70, "")</f>
        <v>0</v>
      </c>
      <c r="T70" s="83">
        <f ca="1">IFERROR(nominal_statafile!T70*real_statafile!$E70, "")</f>
        <v>56.846855983772826</v>
      </c>
      <c r="U70" s="83">
        <f ca="1">IFERROR(nominal_statafile!U70*real_statafile!$E70, "")</f>
        <v>56.846855983772826</v>
      </c>
      <c r="V70" s="83">
        <f ca="1">IFERROR(nominal_statafile!V70*real_statafile!$E70, "")</f>
        <v>15.962432386747803</v>
      </c>
      <c r="W70" s="89" t="str">
        <f ca="1">IFERROR(nominal_statafile!W70*real_statafile!$E70, "")</f>
        <v/>
      </c>
      <c r="X70" s="88">
        <f ca="1">IFERROR(nominal_statafile!X70*real_statafile!$E70, "")</f>
        <v>5.2521551724137927</v>
      </c>
      <c r="Y70" s="88">
        <f ca="1">IFERROR(nominal_statafile!Y70*real_statafile!$E70, "")</f>
        <v>0</v>
      </c>
      <c r="Z70" s="88">
        <f ca="1">IFERROR(nominal_statafile!Z70*real_statafile!$E70, "")</f>
        <v>0</v>
      </c>
      <c r="AA70" s="89" t="str">
        <f ca="1">IFERROR(nominal_statafile!AA70*real_statafile!$E70, "")</f>
        <v/>
      </c>
      <c r="AB70" s="88">
        <f ca="1">IFERROR(nominal_statafile!AB70*real_statafile!$E70, "")</f>
        <v>5.0461883029073693</v>
      </c>
      <c r="AC70" s="88">
        <f ca="1">IFERROR(nominal_statafile!AC70*real_statafile!$E70, "")</f>
        <v>5.2521551724137927</v>
      </c>
      <c r="AD70" s="88">
        <f ca="1">IFERROR(nominal_statafile!AD70*real_statafile!$E70, "")</f>
        <v>5.0461883029073684</v>
      </c>
      <c r="AE70" s="88">
        <f ca="1">IFERROR(nominal_statafile!AE70*real_statafile!$E70, "")</f>
        <v>214.760625</v>
      </c>
      <c r="AF70" s="88">
        <f ca="1">IFERROR(nominal_statafile!AF70*real_statafile!$E70, "")</f>
        <v>258.53476377620012</v>
      </c>
      <c r="AG70" s="88">
        <f ca="1">IFERROR(nominal_statafile!AG70*real_statafile!$E70, "")</f>
        <v>128.75297963150777</v>
      </c>
      <c r="AH70" s="88">
        <f ca="1">IFERROR(nominal_statafile!AH70*real_statafile!$E70, "")</f>
        <v>157.32573360378635</v>
      </c>
      <c r="AI70" s="88">
        <f ca="1">IFERROR(nominal_statafile!AI70*real_statafile!$E70, "")</f>
        <v>214.72046146044624</v>
      </c>
      <c r="AJ70" s="88">
        <f ca="1">IFERROR(nominal_statafile!AJ70*real_statafile!$E70, "")</f>
        <v>258.48842123056119</v>
      </c>
      <c r="AK70" s="88">
        <f ca="1">IFERROR(nominal_statafile!AK70*real_statafile!$E70, "")</f>
        <v>128.72929344151453</v>
      </c>
      <c r="AL70" s="88">
        <f ca="1">IFERROR(nominal_statafile!AL70*real_statafile!$E70, "")</f>
        <v>157.35868830290738</v>
      </c>
      <c r="AM70" s="95" t="str">
        <f ca="1">IFERROR(nominal_statafile!AM70*real_statafile!$E70, "")</f>
        <v/>
      </c>
      <c r="AN70" s="14" t="str">
        <f ca="1">IFERROR(nominal_statafile!AN70*real_statafile!$E70, "")</f>
        <v/>
      </c>
      <c r="AO70" s="14" t="str">
        <f ca="1">IFERROR(nominal_statafile!AO70*real_statafile!$E70, "")</f>
        <v/>
      </c>
      <c r="AP70" s="14" t="str">
        <f ca="1">IFERROR(nominal_statafile!AP70*real_statafile!$E70, "")</f>
        <v/>
      </c>
      <c r="AQ70" s="14" t="str">
        <f ca="1">IFERROR(nominal_statafile!AQ70*real_statafile!$E70, "")</f>
        <v/>
      </c>
      <c r="AR70" s="14" t="str">
        <f ca="1">IFERROR(nominal_statafile!AR70*real_statafile!$E70, "")</f>
        <v/>
      </c>
      <c r="AS70" s="14" t="str">
        <f ca="1">IFERROR(nominal_statafile!AS70*real_statafile!$E70, "")</f>
        <v/>
      </c>
      <c r="AT70" s="14" t="str">
        <f ca="1">IFERROR(nominal_statafile!AT70*real_statafile!$E70, "")</f>
        <v/>
      </c>
      <c r="AU70" s="14" t="str">
        <f ca="1">IFERROR(nominal_statafile!AU70*real_statafile!$E70, "")</f>
        <v/>
      </c>
      <c r="AV70" s="14" t="str">
        <f ca="1">IFERROR(nominal_statafile!AV70*real_statafile!$E70, "")</f>
        <v/>
      </c>
      <c r="AW70" s="14" t="str">
        <f ca="1">IFERROR(nominal_statafile!AW70*real_statafile!$E70, "")</f>
        <v/>
      </c>
      <c r="AX70" s="14" t="str">
        <f ca="1">IFERROR(nominal_statafile!AX70*real_statafile!$E70, "")</f>
        <v/>
      </c>
      <c r="AY70" s="91" t="str">
        <f ca="1">IFERROR(nominal_statafile!AY70*real_statafile!$E70, "")</f>
        <v/>
      </c>
      <c r="AZ70" s="111">
        <f ca="1">IFERROR(nominal_statafile!AZ70*real_statafile!$E70, "")</f>
        <v>759.3741020114943</v>
      </c>
      <c r="BA70" s="95" t="str">
        <f ca="1">IFERROR(nominal_statafile!BA70*real_statafile!$E70, "")</f>
        <v/>
      </c>
      <c r="BB70" s="108">
        <f t="shared" ref="BB70:BB133" ca="1" si="40">(AZ70/BS70)*1000</f>
        <v>360.30703629123252</v>
      </c>
      <c r="BC70" s="192">
        <f t="shared" ca="1" si="30"/>
        <v>2.698762502119003E-2</v>
      </c>
      <c r="BD70" s="112" t="s">
        <v>226</v>
      </c>
      <c r="BE70" s="113" t="s">
        <v>226</v>
      </c>
      <c r="BF70" s="113"/>
      <c r="BG70" s="114">
        <v>61.487000000000002</v>
      </c>
      <c r="BH70" s="114">
        <v>70.823999999999998</v>
      </c>
      <c r="BI70" s="114">
        <v>1021.321</v>
      </c>
      <c r="BJ70" s="114">
        <v>41.761000000000003</v>
      </c>
      <c r="BK70" s="114">
        <v>41.991999999999997</v>
      </c>
      <c r="BL70" s="114">
        <v>870.19</v>
      </c>
      <c r="BM70" s="115">
        <f t="shared" ca="1" si="27"/>
        <v>1153.6320000000001</v>
      </c>
      <c r="BN70" s="115">
        <f t="shared" ref="BN70:BN133" ca="1" si="41">SUM(BJ70:BL70)</f>
        <v>953.9430000000001</v>
      </c>
      <c r="BO70" s="115">
        <f t="shared" ca="1" si="28"/>
        <v>103.248</v>
      </c>
      <c r="BP70" s="115">
        <f t="shared" ca="1" si="28"/>
        <v>112.816</v>
      </c>
      <c r="BQ70" s="116">
        <f t="shared" ca="1" si="31"/>
        <v>216.06399999999999</v>
      </c>
      <c r="BR70" s="116">
        <f t="shared" ca="1" si="32"/>
        <v>1891.511</v>
      </c>
      <c r="BS70" s="118">
        <f t="shared" ca="1" si="33"/>
        <v>2107.5749999999998</v>
      </c>
      <c r="BT70" s="193">
        <f t="shared" ca="1" si="34"/>
        <v>0.54737411480018516</v>
      </c>
      <c r="BU70" s="193">
        <f t="shared" ca="1" si="35"/>
        <v>0.45262588519981506</v>
      </c>
      <c r="BV70" s="192">
        <f t="shared" ca="1" si="36"/>
        <v>4.8989003950037371E-2</v>
      </c>
      <c r="BW70" s="192">
        <f t="shared" ca="1" si="37"/>
        <v>5.3528818666002405E-2</v>
      </c>
      <c r="BX70" s="192">
        <f t="shared" ca="1" si="38"/>
        <v>0.10251782261603977</v>
      </c>
      <c r="BY70" s="192">
        <f t="shared" ca="1" si="39"/>
        <v>0.8974821773839603</v>
      </c>
      <c r="BZ70" s="196">
        <v>0.16059482874754261</v>
      </c>
    </row>
    <row r="71" spans="1:78" ht="15.4" x14ac:dyDescent="0.6">
      <c r="A71" s="4" t="s">
        <v>3</v>
      </c>
      <c r="B71" s="4" t="str">
        <f t="shared" si="29"/>
        <v>YKY15</v>
      </c>
      <c r="C71" s="4" t="s">
        <v>20</v>
      </c>
      <c r="D71" s="9" t="s">
        <v>9</v>
      </c>
      <c r="E71" s="81">
        <v>1.0182167627642686</v>
      </c>
      <c r="F71" s="83">
        <f ca="1">IFERROR(nominal_statafile!F71*real_statafile!$E71, "")</f>
        <v>17.818793348374701</v>
      </c>
      <c r="G71" s="83">
        <f ca="1">IFERROR(nominal_statafile!G71*real_statafile!$E71, "")</f>
        <v>3.8692236985042205</v>
      </c>
      <c r="H71" s="83">
        <f ca="1">IFERROR(nominal_statafile!H71*real_statafile!$E71, "")</f>
        <v>18.429723406033265</v>
      </c>
      <c r="I71" s="83">
        <f ca="1">IFERROR(nominal_statafile!I71*real_statafile!$E71, "")</f>
        <v>22.298947104537486</v>
      </c>
      <c r="J71" s="93">
        <f t="shared" ca="1" si="26"/>
        <v>21.3963253102133</v>
      </c>
      <c r="K71" s="97">
        <f ca="1">AVERAGE(I69,I70,I71)</f>
        <v>20.747463925531903</v>
      </c>
      <c r="L71" s="97">
        <f ca="1">AVERAGE(I68,I69,I70,I71)</f>
        <v>19.922304668545852</v>
      </c>
      <c r="M71" s="83">
        <f ca="1">IFERROR(nominal_statafile!M71*real_statafile!$E71, "")</f>
        <v>2.1382552018049643</v>
      </c>
      <c r="N71" s="83">
        <f ca="1">IFERROR(nominal_statafile!N71*real_statafile!$E71, "")</f>
        <v>10.38581098019554</v>
      </c>
      <c r="O71" s="98">
        <f ca="1">IFERROR(nominal_statafile!O71*real_statafile!$E71, "")</f>
        <v>0.10182167627642687</v>
      </c>
      <c r="P71" s="98">
        <f ca="1">IFERROR(nominal_statafile!P71*real_statafile!$E71, "")</f>
        <v>0</v>
      </c>
      <c r="Q71" s="83">
        <f ca="1">IFERROR(nominal_statafile!Q71*real_statafile!$E71, "")</f>
        <v>52.74362831118912</v>
      </c>
      <c r="R71" s="83">
        <f ca="1">IFERROR(nominal_statafile!R71*real_statafile!$E71, "")</f>
        <v>57.936533801286892</v>
      </c>
      <c r="S71" s="83">
        <f ca="1">IFERROR(nominal_statafile!S71*real_statafile!$E71, "")</f>
        <v>0</v>
      </c>
      <c r="T71" s="83">
        <f ca="1">IFERROR(nominal_statafile!T71*real_statafile!$E71, "")</f>
        <v>57.936533801286892</v>
      </c>
      <c r="U71" s="83">
        <f ca="1">IFERROR(nominal_statafile!U71*real_statafile!$E71, "")</f>
        <v>57.936533801286892</v>
      </c>
      <c r="V71" s="83">
        <f ca="1">IFERROR(nominal_statafile!V71*real_statafile!$E71, "")</f>
        <v>16.698754909334003</v>
      </c>
      <c r="W71" s="89" t="str">
        <f ca="1">IFERROR(nominal_statafile!W71*real_statafile!$E71, "")</f>
        <v/>
      </c>
      <c r="X71" s="88">
        <f ca="1">IFERROR(nominal_statafile!X71*real_statafile!$E71, "")</f>
        <v>5.091083813821343</v>
      </c>
      <c r="Y71" s="88">
        <f ca="1">IFERROR(nominal_statafile!Y71*real_statafile!$E71, "")</f>
        <v>0</v>
      </c>
      <c r="Z71" s="88">
        <f ca="1">IFERROR(nominal_statafile!Z71*real_statafile!$E71, "")</f>
        <v>0</v>
      </c>
      <c r="AA71" s="89" t="str">
        <f ca="1">IFERROR(nominal_statafile!AA71*real_statafile!$E71, "")</f>
        <v/>
      </c>
      <c r="AB71" s="88">
        <f ca="1">IFERROR(nominal_statafile!AB71*real_statafile!$E71, "")</f>
        <v>5.19290549009777</v>
      </c>
      <c r="AC71" s="88">
        <f ca="1">IFERROR(nominal_statafile!AC71*real_statafile!$E71, "")</f>
        <v>5.091083813821343</v>
      </c>
      <c r="AD71" s="88">
        <f ca="1">IFERROR(nominal_statafile!AD71*real_statafile!$E71, "")</f>
        <v>5.1929054900977718</v>
      </c>
      <c r="AE71" s="96">
        <f ca="1">IFERROR(nominal_statafile!AE71*real_statafile!$E71, "")</f>
        <v>213.04824176116844</v>
      </c>
      <c r="AF71" s="96">
        <f ca="1">IFERROR(nominal_statafile!AF71*real_statafile!$E71, "")</f>
        <v>260.23504038100123</v>
      </c>
      <c r="AG71" s="96">
        <f ca="1">IFERROR(nominal_statafile!AG71*real_statafile!$E71, "")</f>
        <v>136.78989866878123</v>
      </c>
      <c r="AH71" s="96">
        <f ca="1">IFERROR(nominal_statafile!AH71*real_statafile!$E71, "")</f>
        <v>172.00715822042369</v>
      </c>
      <c r="AI71" s="96">
        <f ca="1">IFERROR(nominal_statafile!AI71*real_statafile!$E71, "")</f>
        <v>211.99273000752072</v>
      </c>
      <c r="AJ71" s="96">
        <f ca="1">IFERROR(nominal_statafile!AJ71*real_statafile!$E71, "")</f>
        <v>253.8414389571322</v>
      </c>
      <c r="AK71" s="96">
        <f ca="1">IFERROR(nominal_statafile!AK71*real_statafile!$E71, "")</f>
        <v>136.13558118158269</v>
      </c>
      <c r="AL71" s="96">
        <f ca="1">IFERROR(nominal_statafile!AL71*real_statafile!$E71, "")</f>
        <v>167.80212250355149</v>
      </c>
      <c r="AM71" s="99" t="str">
        <f ca="1">IFERROR(nominal_statafile!AM71*real_statafile!$E71, "")</f>
        <v/>
      </c>
      <c r="AN71" s="94" t="str">
        <f ca="1">IFERROR(nominal_statafile!AN71*real_statafile!$E71, "")</f>
        <v/>
      </c>
      <c r="AO71" s="94" t="str">
        <f ca="1">IFERROR(nominal_statafile!AO71*real_statafile!$E71, "")</f>
        <v/>
      </c>
      <c r="AP71" s="94" t="str">
        <f ca="1">IFERROR(nominal_statafile!AP71*real_statafile!$E71, "")</f>
        <v/>
      </c>
      <c r="AQ71" s="94" t="str">
        <f ca="1">IFERROR(nominal_statafile!AQ71*real_statafile!$E71, "")</f>
        <v/>
      </c>
      <c r="AR71" s="94" t="str">
        <f ca="1">IFERROR(nominal_statafile!AR71*real_statafile!$E71, "")</f>
        <v/>
      </c>
      <c r="AS71" s="94" t="str">
        <f ca="1">IFERROR(nominal_statafile!AS71*real_statafile!$E71, "")</f>
        <v/>
      </c>
      <c r="AT71" s="94" t="str">
        <f ca="1">IFERROR(nominal_statafile!AT71*real_statafile!$E71, "")</f>
        <v/>
      </c>
      <c r="AU71" s="94" t="str">
        <f ca="1">IFERROR(nominal_statafile!AU71*real_statafile!$E71, "")</f>
        <v/>
      </c>
      <c r="AV71" s="94" t="str">
        <f ca="1">IFERROR(nominal_statafile!AV71*real_statafile!$E71, "")</f>
        <v/>
      </c>
      <c r="AW71" s="94" t="str">
        <f ca="1">IFERROR(nominal_statafile!AW71*real_statafile!$E71, "")</f>
        <v/>
      </c>
      <c r="AX71" s="94" t="str">
        <f ca="1">IFERROR(nominal_statafile!AX71*real_statafile!$E71, "")</f>
        <v/>
      </c>
      <c r="AY71" s="100" t="str">
        <f ca="1">IFERROR(nominal_statafile!AY71*real_statafile!$E71, "")</f>
        <v/>
      </c>
      <c r="AZ71" s="111">
        <f ca="1">IFERROR(nominal_statafile!AZ71*real_statafile!$E71, "")</f>
        <v>769.77187264978704</v>
      </c>
      <c r="BA71" s="99" t="str">
        <f ca="1">IFERROR(nominal_statafile!BA71*real_statafile!$E71, "")</f>
        <v/>
      </c>
      <c r="BB71" s="108">
        <f t="shared" ca="1" si="40"/>
        <v>362.94481057228023</v>
      </c>
      <c r="BC71" s="192">
        <f t="shared" ca="1" si="30"/>
        <v>2.8968253968253973E-2</v>
      </c>
      <c r="BD71" s="119" t="s">
        <v>226</v>
      </c>
      <c r="BE71" s="120" t="s">
        <v>226</v>
      </c>
      <c r="BF71" s="120"/>
      <c r="BG71" s="114">
        <v>60.410004109589003</v>
      </c>
      <c r="BH71" s="114">
        <v>68.754412328767003</v>
      </c>
      <c r="BI71" s="114">
        <v>991.73938767123298</v>
      </c>
      <c r="BJ71" s="114">
        <v>43.940582191780798</v>
      </c>
      <c r="BK71" s="114">
        <v>44.623552054794501</v>
      </c>
      <c r="BL71" s="114">
        <v>911.43818904109605</v>
      </c>
      <c r="BM71" s="115">
        <f t="shared" ca="1" si="27"/>
        <v>1120.9038041095889</v>
      </c>
      <c r="BN71" s="115">
        <f t="shared" ca="1" si="41"/>
        <v>1000.0023232876713</v>
      </c>
      <c r="BO71" s="115">
        <f t="shared" ca="1" si="28"/>
        <v>104.3505863013698</v>
      </c>
      <c r="BP71" s="115">
        <f t="shared" ca="1" si="28"/>
        <v>113.3779643835615</v>
      </c>
      <c r="BQ71" s="116">
        <f t="shared" ca="1" si="31"/>
        <v>217.72855068493129</v>
      </c>
      <c r="BR71" s="116">
        <f t="shared" ca="1" si="32"/>
        <v>1903.177576712329</v>
      </c>
      <c r="BS71" s="118">
        <f t="shared" ca="1" si="33"/>
        <v>2120.9061273972602</v>
      </c>
      <c r="BT71" s="193">
        <f t="shared" ca="1" si="34"/>
        <v>0.52850231777355605</v>
      </c>
      <c r="BU71" s="193">
        <f t="shared" ca="1" si="35"/>
        <v>0.47149768222644395</v>
      </c>
      <c r="BV71" s="192">
        <f t="shared" ca="1" si="36"/>
        <v>4.9200945272116811E-2</v>
      </c>
      <c r="BW71" s="192">
        <f t="shared" ca="1" si="37"/>
        <v>5.3457323225661574E-2</v>
      </c>
      <c r="BX71" s="192">
        <f t="shared" ca="1" si="38"/>
        <v>0.10265826849777837</v>
      </c>
      <c r="BY71" s="192">
        <f t="shared" ca="1" si="39"/>
        <v>0.89734173150222163</v>
      </c>
      <c r="BZ71" s="196">
        <v>0.16062995635651009</v>
      </c>
    </row>
    <row r="72" spans="1:78" ht="15.4" x14ac:dyDescent="0.6">
      <c r="A72" s="4" t="s">
        <v>3</v>
      </c>
      <c r="B72" s="4" t="str">
        <f t="shared" si="29"/>
        <v>YKY16</v>
      </c>
      <c r="C72" s="4" t="s">
        <v>20</v>
      </c>
      <c r="D72" s="9" t="s">
        <v>10</v>
      </c>
      <c r="E72" s="81">
        <v>1.0137271214642263</v>
      </c>
      <c r="F72" s="83">
        <f ca="1">IFERROR(nominal_statafile!F72*real_statafile!$E72, "")</f>
        <v>17.197171006655577</v>
      </c>
      <c r="G72" s="83">
        <f ca="1">IFERROR(nominal_statafile!G72*real_statafile!$E72, "")</f>
        <v>3.6027861896838602</v>
      </c>
      <c r="H72" s="83">
        <f ca="1">IFERROR(nominal_statafile!H72*real_statafile!$E72, "")</f>
        <v>17.894311148086523</v>
      </c>
      <c r="I72" s="83">
        <f ca="1">IFERROR(nominal_statafile!I72*real_statafile!$E72, "")</f>
        <v>21.497097337770381</v>
      </c>
      <c r="J72" s="93">
        <f t="shared" ca="1" si="26"/>
        <v>21.898022221153933</v>
      </c>
      <c r="K72" s="97">
        <f ca="1">AVERAGE(I70,I71,I72)</f>
        <v>21.429915986065662</v>
      </c>
      <c r="L72" s="97">
        <f ca="1">AVERAGE(I69,I70,I71,I72)</f>
        <v>20.934872278591524</v>
      </c>
      <c r="M72" s="83">
        <f ca="1">IFERROR(nominal_statafile!M72*real_statafile!$E72, "")</f>
        <v>2.3883410981697168</v>
      </c>
      <c r="N72" s="83">
        <f ca="1">IFERROR(nominal_statafile!N72*real_statafile!$E72, "")</f>
        <v>10.905676372712145</v>
      </c>
      <c r="O72" s="90" t="str">
        <f ca="1">IFERROR(nominal_statafile!O72*real_statafile!$E72, "")</f>
        <v/>
      </c>
      <c r="P72" s="86" t="str">
        <f ca="1">IFERROR(nominal_statafile!P72*real_statafile!$E72, "")</f>
        <v/>
      </c>
      <c r="Q72" s="83">
        <f ca="1">IFERROR(nominal_statafile!Q72*real_statafile!$E72, "")</f>
        <v>51.988285815307819</v>
      </c>
      <c r="R72" s="83">
        <f ca="1">IFERROR(nominal_statafile!R72*real_statafile!$E72, "")</f>
        <v>56.830860274542431</v>
      </c>
      <c r="S72" s="83">
        <f ca="1">IFERROR(nominal_statafile!S72*real_statafile!$E72, "")</f>
        <v>0</v>
      </c>
      <c r="T72" s="83">
        <f ca="1">IFERROR(nominal_statafile!T72*real_statafile!$E72, "")</f>
        <v>56.830860274542431</v>
      </c>
      <c r="U72" s="83">
        <f ca="1">IFERROR(nominal_statafile!U72*real_statafile!$E72, "")</f>
        <v>56.830860274542431</v>
      </c>
      <c r="V72" s="83">
        <f ca="1">IFERROR(nominal_statafile!V72*real_statafile!$E72, "")</f>
        <v>16.530848169717135</v>
      </c>
      <c r="W72" s="89" t="str">
        <f ca="1">IFERROR(nominal_statafile!W72*real_statafile!$E72, "")</f>
        <v/>
      </c>
      <c r="X72" s="96">
        <f ca="1">IFERROR(nominal_statafile!X72*real_statafile!$E72, "")</f>
        <v>4.8425744592346094</v>
      </c>
      <c r="Y72" s="90" t="str">
        <f ca="1">IFERROR(nominal_statafile!Y72*real_statafile!$E72, "")</f>
        <v/>
      </c>
      <c r="Z72" s="101" t="str">
        <f ca="1">IFERROR(nominal_statafile!Z72*real_statafile!$E72, "")</f>
        <v/>
      </c>
      <c r="AA72" s="94" t="str">
        <f ca="1">IFERROR(nominal_statafile!AA72*real_statafile!$E72, "")</f>
        <v/>
      </c>
      <c r="AB72" s="86" t="str">
        <f ca="1">IFERROR(nominal_statafile!AB72*real_statafile!$E72, "")</f>
        <v/>
      </c>
      <c r="AC72" s="88">
        <f ca="1">IFERROR(nominal_statafile!AC72*real_statafile!$E72, "")</f>
        <v>4.8425744592346094</v>
      </c>
      <c r="AD72" s="88">
        <f ca="1">IFERROR(nominal_statafile!AD72*real_statafile!$E72, "")</f>
        <v>4.8425744592346103</v>
      </c>
      <c r="AE72" s="90" t="str">
        <f ca="1">IFERROR(nominal_statafile!AE72*real_statafile!$E72, "")</f>
        <v/>
      </c>
      <c r="AF72" s="85" t="str">
        <f ca="1">IFERROR(nominal_statafile!AF72*real_statafile!$E72, "")</f>
        <v/>
      </c>
      <c r="AG72" s="85" t="str">
        <f ca="1">IFERROR(nominal_statafile!AG72*real_statafile!$E72, "")</f>
        <v/>
      </c>
      <c r="AH72" s="85" t="str">
        <f ca="1">IFERROR(nominal_statafile!AH72*real_statafile!$E72, "")</f>
        <v/>
      </c>
      <c r="AI72" s="85" t="str">
        <f ca="1">IFERROR(nominal_statafile!AI72*real_statafile!$E72, "")</f>
        <v/>
      </c>
      <c r="AJ72" s="85" t="str">
        <f ca="1">IFERROR(nominal_statafile!AJ72*real_statafile!$E72, "")</f>
        <v/>
      </c>
      <c r="AK72" s="85" t="str">
        <f ca="1">IFERROR(nominal_statafile!AK72*real_statafile!$E72, "")</f>
        <v/>
      </c>
      <c r="AL72" s="86" t="str">
        <f ca="1">IFERROR(nominal_statafile!AL72*real_statafile!$E72, "")</f>
        <v/>
      </c>
      <c r="AM72" s="96">
        <f ca="1">IFERROR(nominal_statafile!AM72*real_statafile!$E72, "")</f>
        <v>12.419170965058235</v>
      </c>
      <c r="AN72" s="96">
        <f ca="1">IFERROR(nominal_statafile!AN72*real_statafile!$E72, "")</f>
        <v>6.3205886023294511</v>
      </c>
      <c r="AO72" s="96">
        <f ca="1">IFERROR(nominal_statafile!AO72*real_statafile!$E72, "")</f>
        <v>16.037163061564058</v>
      </c>
      <c r="AP72" s="96">
        <f ca="1">IFERROR(nominal_statafile!AP72*real_statafile!$E72, "")</f>
        <v>6.5091418469217972</v>
      </c>
      <c r="AQ72" s="96">
        <f ca="1">IFERROR(nominal_statafile!AQ72*real_statafile!$E72, "")</f>
        <v>383.94205116472546</v>
      </c>
      <c r="AR72" s="96">
        <f ca="1">IFERROR(nominal_statafile!AR72*real_statafile!$E72, "")</f>
        <v>258.63422795341097</v>
      </c>
      <c r="AS72" s="96">
        <f ca="1">IFERROR(nominal_statafile!AS72*real_statafile!$E72, "")</f>
        <v>13.152095673876872</v>
      </c>
      <c r="AT72" s="96">
        <f ca="1">IFERROR(nominal_statafile!AT72*real_statafile!$E72, "")</f>
        <v>6.9207150582362731</v>
      </c>
      <c r="AU72" s="96">
        <f ca="1">IFERROR(nominal_statafile!AU72*real_statafile!$E72, "")</f>
        <v>16.998176372712148</v>
      </c>
      <c r="AV72" s="96">
        <f ca="1">IFERROR(nominal_statafile!AV72*real_statafile!$E72, "")</f>
        <v>8.0175678036605671</v>
      </c>
      <c r="AW72" s="96">
        <f ca="1">IFERROR(nominal_statafile!AW72*real_statafile!$E72, "")</f>
        <v>409.91272628951742</v>
      </c>
      <c r="AX72" s="96">
        <f ca="1">IFERROR(nominal_statafile!AX72*real_statafile!$E72, "")</f>
        <v>290.06483735440929</v>
      </c>
      <c r="AY72" s="96">
        <f ca="1">IFERROR(nominal_statafile!AY72*real_statafile!$E72, "")</f>
        <v>745.0661185524126</v>
      </c>
      <c r="AZ72" s="111">
        <f ca="1">IFERROR(nominal_statafile!AZ72*real_statafile!$E72, "")</f>
        <v>745.0661185524126</v>
      </c>
      <c r="BA72" s="96">
        <f ca="1">IFERROR(nominal_statafile!BA72*real_statafile!$E72, "")</f>
        <v>28.687364491452989</v>
      </c>
      <c r="BB72" s="108">
        <f t="shared" ca="1" si="40"/>
        <v>349.22655224570838</v>
      </c>
      <c r="BC72" s="192">
        <f t="shared" ca="1" si="30"/>
        <v>2.8852603550859415E-2</v>
      </c>
      <c r="BD72" s="121">
        <v>66.561999999999998</v>
      </c>
      <c r="BE72" s="124">
        <v>41.069000000000003</v>
      </c>
      <c r="BF72" s="118">
        <f ca="1">BD72+BE72</f>
        <v>107.631</v>
      </c>
      <c r="BG72" s="114">
        <v>59.317999999999998</v>
      </c>
      <c r="BH72" s="114">
        <v>68.513999999999996</v>
      </c>
      <c r="BI72" s="114">
        <v>960.75199999999995</v>
      </c>
      <c r="BJ72" s="114">
        <v>45.643000000000001</v>
      </c>
      <c r="BK72" s="114">
        <v>47.182000000000002</v>
      </c>
      <c r="BL72" s="114">
        <v>952.06600000000003</v>
      </c>
      <c r="BM72" s="115">
        <f t="shared" ca="1" si="27"/>
        <v>1088.5839999999998</v>
      </c>
      <c r="BN72" s="115">
        <f t="shared" ca="1" si="41"/>
        <v>1044.8910000000001</v>
      </c>
      <c r="BO72" s="115">
        <f t="shared" ca="1" si="28"/>
        <v>104.961</v>
      </c>
      <c r="BP72" s="115">
        <f t="shared" ca="1" si="28"/>
        <v>115.696</v>
      </c>
      <c r="BQ72" s="116">
        <f t="shared" ca="1" si="31"/>
        <v>220.65699999999998</v>
      </c>
      <c r="BR72" s="116">
        <f t="shared" ca="1" si="32"/>
        <v>1912.818</v>
      </c>
      <c r="BS72" s="118">
        <f t="shared" ca="1" si="33"/>
        <v>2133.4749999999999</v>
      </c>
      <c r="BT72" s="193">
        <f t="shared" ca="1" si="34"/>
        <v>0.51023986688383971</v>
      </c>
      <c r="BU72" s="193">
        <f t="shared" ca="1" si="35"/>
        <v>0.48976013311616029</v>
      </c>
      <c r="BV72" s="192">
        <f t="shared" ca="1" si="36"/>
        <v>4.9197201748321401E-2</v>
      </c>
      <c r="BW72" s="192">
        <f t="shared" ca="1" si="37"/>
        <v>5.4228898862184932E-2</v>
      </c>
      <c r="BX72" s="192">
        <f t="shared" ca="1" si="38"/>
        <v>0.10342610061050633</v>
      </c>
      <c r="BY72" s="192">
        <f t="shared" ca="1" si="39"/>
        <v>0.89657389938949372</v>
      </c>
      <c r="BZ72" s="196">
        <v>0.16063998103141622</v>
      </c>
    </row>
    <row r="73" spans="1:78" ht="15.4" x14ac:dyDescent="0.6">
      <c r="A73" s="4" t="s">
        <v>3</v>
      </c>
      <c r="B73" s="4" t="str">
        <f t="shared" si="29"/>
        <v>YKY17</v>
      </c>
      <c r="C73" s="4" t="s">
        <v>20</v>
      </c>
      <c r="D73" s="9" t="s">
        <v>11</v>
      </c>
      <c r="E73" s="81">
        <v>1</v>
      </c>
      <c r="F73" s="83">
        <f ca="1">IFERROR(nominal_statafile!F73*real_statafile!$E73, "")</f>
        <v>16.430999999999997</v>
      </c>
      <c r="G73" s="83">
        <f ca="1">IFERROR(nominal_statafile!G73*real_statafile!$E73, "")</f>
        <v>3.976</v>
      </c>
      <c r="H73" s="83">
        <f ca="1">IFERROR(nominal_statafile!H73*real_statafile!$E73, "")</f>
        <v>18.263000000000002</v>
      </c>
      <c r="I73" s="83">
        <f ca="1">IFERROR(nominal_statafile!I73*real_statafile!$E73, "")</f>
        <v>22.239000000000001</v>
      </c>
      <c r="J73" s="93">
        <f t="shared" ca="1" si="26"/>
        <v>21.868048668885191</v>
      </c>
      <c r="K73" s="97">
        <f ca="1">AVERAGE(I71,I72,I73)</f>
        <v>22.011681480769287</v>
      </c>
      <c r="L73" s="97">
        <f ca="1">AVERAGE(I70,I71,I72,I73)</f>
        <v>21.632186989549247</v>
      </c>
      <c r="M73" s="83">
        <f ca="1">IFERROR(nominal_statafile!M73*real_statafile!$E73, "")</f>
        <v>1.8240000000000001</v>
      </c>
      <c r="N73" s="83">
        <f ca="1">IFERROR(nominal_statafile!N73*real_statafile!$E73, "")</f>
        <v>10.295999999999999</v>
      </c>
      <c r="O73" s="99" t="str">
        <f ca="1">IFERROR(nominal_statafile!O73*real_statafile!$E73, "")</f>
        <v/>
      </c>
      <c r="P73" s="100" t="str">
        <f ca="1">IFERROR(nominal_statafile!P73*real_statafile!$E73, "")</f>
        <v/>
      </c>
      <c r="Q73" s="83">
        <f ca="1">IFERROR(nominal_statafile!Q73*real_statafile!$E73, "")</f>
        <v>50.790000000000006</v>
      </c>
      <c r="R73" s="83">
        <f ca="1">IFERROR(nominal_statafile!R73*real_statafile!$E73, "")</f>
        <v>53.713000000000008</v>
      </c>
      <c r="S73" s="83">
        <f ca="1">IFERROR(nominal_statafile!S73*real_statafile!$E73, "")</f>
        <v>0</v>
      </c>
      <c r="T73" s="83">
        <f ca="1">IFERROR(nominal_statafile!T73*real_statafile!$E73, "")</f>
        <v>53.713000000000008</v>
      </c>
      <c r="U73" s="83">
        <f ca="1">IFERROR(nominal_statafile!U73*real_statafile!$E73, "")</f>
        <v>53.713000000000008</v>
      </c>
      <c r="V73" s="83">
        <f ca="1">IFERROR(nominal_statafile!V73*real_statafile!$E73, "")</f>
        <v>15.423</v>
      </c>
      <c r="W73" s="99" t="str">
        <f ca="1">IFERROR(nominal_statafile!W73*real_statafile!$E73, "")</f>
        <v/>
      </c>
      <c r="X73" s="101" t="str">
        <f ca="1">IFERROR(nominal_statafile!X73*real_statafile!$E73, "")</f>
        <v/>
      </c>
      <c r="Y73" s="100" t="str">
        <f ca="1">IFERROR(nominal_statafile!Y73*real_statafile!$E73, "")</f>
        <v/>
      </c>
      <c r="Z73" s="88">
        <f ca="1">IFERROR(nominal_statafile!Z73*real_statafile!$E73, "")</f>
        <v>0</v>
      </c>
      <c r="AA73" s="88">
        <f ca="1">IFERROR(nominal_statafile!AA73*real_statafile!$E73, "")</f>
        <v>2.923</v>
      </c>
      <c r="AB73" s="92" t="str">
        <f ca="1">IFERROR(nominal_statafile!AB73*real_statafile!$E73, "")</f>
        <v/>
      </c>
      <c r="AC73" s="88">
        <f ca="1">IFERROR(nominal_statafile!AC73*real_statafile!$E73, "")</f>
        <v>2.923</v>
      </c>
      <c r="AD73" s="88">
        <f ca="1">IFERROR(nominal_statafile!AD73*real_statafile!$E73, "")</f>
        <v>2.9230000000000018</v>
      </c>
      <c r="AE73" s="99" t="str">
        <f ca="1">IFERROR(nominal_statafile!AE73*real_statafile!$E73, "")</f>
        <v/>
      </c>
      <c r="AF73" s="94" t="str">
        <f ca="1">IFERROR(nominal_statafile!AF73*real_statafile!$E73, "")</f>
        <v/>
      </c>
      <c r="AG73" s="94" t="str">
        <f ca="1">IFERROR(nominal_statafile!AG73*real_statafile!$E73, "")</f>
        <v/>
      </c>
      <c r="AH73" s="94" t="str">
        <f ca="1">IFERROR(nominal_statafile!AH73*real_statafile!$E73, "")</f>
        <v/>
      </c>
      <c r="AI73" s="94" t="str">
        <f ca="1">IFERROR(nominal_statafile!AI73*real_statafile!$E73, "")</f>
        <v/>
      </c>
      <c r="AJ73" s="94" t="str">
        <f ca="1">IFERROR(nominal_statafile!AJ73*real_statafile!$E73, "")</f>
        <v/>
      </c>
      <c r="AK73" s="94" t="str">
        <f ca="1">IFERROR(nominal_statafile!AK73*real_statafile!$E73, "")</f>
        <v/>
      </c>
      <c r="AL73" s="100" t="str">
        <f ca="1">IFERROR(nominal_statafile!AL73*real_statafile!$E73, "")</f>
        <v/>
      </c>
      <c r="AM73" s="96">
        <f ca="1">IFERROR(nominal_statafile!AM73*real_statafile!$E73, "")</f>
        <v>12.584</v>
      </c>
      <c r="AN73" s="96">
        <f ca="1">IFERROR(nominal_statafile!AN73*real_statafile!$E73, "")</f>
        <v>6.7919999999999998</v>
      </c>
      <c r="AO73" s="96">
        <f ca="1">IFERROR(nominal_statafile!AO73*real_statafile!$E73, "")</f>
        <v>15.521000000000001</v>
      </c>
      <c r="AP73" s="96">
        <f ca="1">IFERROR(nominal_statafile!AP73*real_statafile!$E73, "")</f>
        <v>7.2759999999999998</v>
      </c>
      <c r="AQ73" s="96">
        <f ca="1">IFERROR(nominal_statafile!AQ73*real_statafile!$E73, "")</f>
        <v>374.58600000000001</v>
      </c>
      <c r="AR73" s="96">
        <f ca="1">IFERROR(nominal_statafile!AR73*real_statafile!$E73, "")</f>
        <v>274.15800000000002</v>
      </c>
      <c r="AS73" s="96">
        <f ca="1">IFERROR(nominal_statafile!AS73*real_statafile!$E73, "")</f>
        <v>13.327</v>
      </c>
      <c r="AT73" s="96">
        <f ca="1">IFERROR(nominal_statafile!AT73*real_statafile!$E73, "")</f>
        <v>7.4459999999999997</v>
      </c>
      <c r="AU73" s="96">
        <f ca="1">IFERROR(nominal_statafile!AU73*real_statafile!$E73, "")</f>
        <v>16.466000000000001</v>
      </c>
      <c r="AV73" s="96">
        <f ca="1">IFERROR(nominal_statafile!AV73*real_statafile!$E73, "")</f>
        <v>8.0960000000000001</v>
      </c>
      <c r="AW73" s="96">
        <f ca="1">IFERROR(nominal_statafile!AW73*real_statafile!$E73, "")</f>
        <v>400.37100000000004</v>
      </c>
      <c r="AX73" s="96">
        <f ca="1">IFERROR(nominal_statafile!AX73*real_statafile!$E73, "")</f>
        <v>305.923</v>
      </c>
      <c r="AY73" s="96">
        <f ca="1">IFERROR(nominal_statafile!AY73*real_statafile!$E73, "")</f>
        <v>751.62900000000002</v>
      </c>
      <c r="AZ73" s="111">
        <f ca="1">IFERROR(nominal_statafile!AZ73*real_statafile!$E73, "")</f>
        <v>751.62900000000002</v>
      </c>
      <c r="BA73" s="96">
        <f ca="1">IFERROR(nominal_statafile!BA73*real_statafile!$E73, "")</f>
        <v>28.197952018481672</v>
      </c>
      <c r="BB73" s="108">
        <f t="shared" ca="1" si="40"/>
        <v>349.09735270950318</v>
      </c>
      <c r="BC73" s="192">
        <f t="shared" ca="1" si="30"/>
        <v>2.9587735438627302E-2</v>
      </c>
      <c r="BD73" s="121">
        <v>63.180999999999997</v>
      </c>
      <c r="BE73" s="124">
        <v>42.39</v>
      </c>
      <c r="BF73" s="118">
        <f ca="1">BD73+BE73</f>
        <v>105.571</v>
      </c>
      <c r="BG73" s="114">
        <v>58.396186301369902</v>
      </c>
      <c r="BH73" s="114">
        <v>64.362205479452101</v>
      </c>
      <c r="BI73" s="114">
        <v>936.486815068493</v>
      </c>
      <c r="BJ73" s="114">
        <v>49.068134246575298</v>
      </c>
      <c r="BK73" s="114">
        <v>49.554830136986297</v>
      </c>
      <c r="BL73" s="114">
        <v>995.19599315068501</v>
      </c>
      <c r="BM73" s="115">
        <f t="shared" ca="1" si="27"/>
        <v>1059.2452068493151</v>
      </c>
      <c r="BN73" s="115">
        <f t="shared" ca="1" si="41"/>
        <v>1093.8189575342467</v>
      </c>
      <c r="BO73" s="115">
        <f t="shared" ca="1" si="28"/>
        <v>107.46432054794519</v>
      </c>
      <c r="BP73" s="115">
        <f t="shared" ca="1" si="28"/>
        <v>113.9170356164384</v>
      </c>
      <c r="BQ73" s="116">
        <f t="shared" ca="1" si="31"/>
        <v>221.38135616438359</v>
      </c>
      <c r="BR73" s="116">
        <f t="shared" ca="1" si="32"/>
        <v>1931.682808219178</v>
      </c>
      <c r="BS73" s="118">
        <f t="shared" ca="1" si="33"/>
        <v>2153.0641643835615</v>
      </c>
      <c r="BT73" s="193">
        <f t="shared" ca="1" si="34"/>
        <v>0.49197103568559231</v>
      </c>
      <c r="BU73" s="193">
        <f t="shared" ca="1" si="35"/>
        <v>0.5080289643144078</v>
      </c>
      <c r="BV73" s="192">
        <f t="shared" ca="1" si="36"/>
        <v>4.9912270300923912E-2</v>
      </c>
      <c r="BW73" s="192">
        <f t="shared" ca="1" si="37"/>
        <v>5.290926183291602E-2</v>
      </c>
      <c r="BX73" s="192">
        <f t="shared" ca="1" si="38"/>
        <v>0.10282153213383993</v>
      </c>
      <c r="BY73" s="192">
        <f t="shared" ca="1" si="39"/>
        <v>0.89717846786616007</v>
      </c>
      <c r="BZ73" s="196">
        <v>0.16063998103141622</v>
      </c>
    </row>
    <row r="74" spans="1:78" ht="15.4" x14ac:dyDescent="0.6">
      <c r="A74" s="5" t="s">
        <v>21</v>
      </c>
      <c r="B74" s="4" t="str">
        <f t="shared" si="29"/>
        <v>AFW11</v>
      </c>
      <c r="C74" s="5" t="s">
        <v>22</v>
      </c>
      <c r="D74" s="9" t="s">
        <v>5</v>
      </c>
      <c r="E74" s="81">
        <v>1.116967641397012</v>
      </c>
      <c r="F74" s="82" t="str">
        <f ca="1">IFERROR(nominal_statafile!F74*real_statafile!$E74, "")</f>
        <v/>
      </c>
      <c r="G74" s="83">
        <f ca="1">IFERROR(nominal_statafile!G74*real_statafile!$E74, "")</f>
        <v>2.1166536804473379</v>
      </c>
      <c r="H74" s="83">
        <f ca="1">IFERROR(nominal_statafile!H74*real_statafile!$E74, "")</f>
        <v>3.8055087542396198</v>
      </c>
      <c r="I74" s="83">
        <f ca="1">IFERROR(nominal_statafile!I74*real_statafile!$E74, "")</f>
        <v>5.9221624346869568</v>
      </c>
      <c r="J74" s="84"/>
      <c r="K74" s="85"/>
      <c r="L74" s="86"/>
      <c r="M74" s="83">
        <f ca="1">IFERROR(nominal_statafile!M74*real_statafile!$E74, "")</f>
        <v>3.4067513062608867</v>
      </c>
      <c r="N74" s="82" t="str">
        <f ca="1">IFERROR(nominal_statafile!N74*real_statafile!$E74, "")</f>
        <v/>
      </c>
      <c r="O74" s="83">
        <f ca="1">IFERROR(nominal_statafile!O74*real_statafile!$E74, "")</f>
        <v>1.2577055642130355</v>
      </c>
      <c r="P74" s="83">
        <f ca="1">IFERROR(nominal_statafile!P74*real_statafile!$E74, "")</f>
        <v>0</v>
      </c>
      <c r="Q74" s="83">
        <f ca="1">IFERROR(nominal_statafile!Q74*real_statafile!$E74, "")</f>
        <v>31.619119992666615</v>
      </c>
      <c r="R74" s="83">
        <f ca="1">IFERROR(nominal_statafile!R74*real_statafile!$E74, "")</f>
        <v>37.044231826931899</v>
      </c>
      <c r="S74" s="83">
        <f ca="1">IFERROR(nominal_statafile!S74*real_statafile!$E74, "")</f>
        <v>0</v>
      </c>
      <c r="T74" s="83">
        <f ca="1">IFERROR(nominal_statafile!T74*real_statafile!$E74, "")</f>
        <v>37.044231826931899</v>
      </c>
      <c r="U74" s="83">
        <f ca="1">IFERROR(nominal_statafile!U74*real_statafile!$E74, "")</f>
        <v>37.044231826931899</v>
      </c>
      <c r="V74" s="82" t="str">
        <f ca="1">IFERROR(nominal_statafile!V74*real_statafile!$E74, "")</f>
        <v/>
      </c>
      <c r="W74" s="88">
        <f ca="1">IFERROR(nominal_statafile!W74*real_statafile!$E74, "")</f>
        <v>0</v>
      </c>
      <c r="X74" s="88">
        <f ca="1">IFERROR(nominal_statafile!X74*real_statafile!$E74, "")</f>
        <v>5.4284627371894789</v>
      </c>
      <c r="Y74" s="88">
        <f ca="1">IFERROR(nominal_statafile!Y74*real_statafile!$E74, "")</f>
        <v>-3.350902924191036E-3</v>
      </c>
      <c r="Z74" s="88">
        <f ca="1">IFERROR(nominal_statafile!Z74*real_statafile!$E74, "")</f>
        <v>0</v>
      </c>
      <c r="AA74" s="89" t="str">
        <f ca="1">IFERROR(nominal_statafile!AA74*real_statafile!$E74, "")</f>
        <v/>
      </c>
      <c r="AB74" s="88">
        <f ca="1">IFERROR(nominal_statafile!AB74*real_statafile!$E74, "")</f>
        <v>5.4251118342652873</v>
      </c>
      <c r="AC74" s="88">
        <f ca="1">IFERROR(nominal_statafile!AC74*real_statafile!$E74, "")</f>
        <v>5.4251118342652873</v>
      </c>
      <c r="AD74" s="88">
        <f ca="1">IFERROR(nominal_statafile!AD74*real_statafile!$E74, "")</f>
        <v>5.4251118342652864</v>
      </c>
      <c r="AE74" s="88">
        <f ca="1">IFERROR(nominal_statafile!AE74*real_statafile!$E74, "")</f>
        <v>144.75118755156296</v>
      </c>
      <c r="AF74" s="88" t="str">
        <f ca="1">IFERROR(nominal_statafile!AF74*real_statafile!$E74, "")</f>
        <v/>
      </c>
      <c r="AG74" s="88">
        <f ca="1">IFERROR(nominal_statafile!AG74*real_statafile!$E74, "")</f>
        <v>94.495462462187206</v>
      </c>
      <c r="AH74" s="88" t="str">
        <f ca="1">IFERROR(nominal_statafile!AH74*real_statafile!$E74, "")</f>
        <v/>
      </c>
      <c r="AI74" s="88">
        <f ca="1">IFERROR(nominal_statafile!AI74*real_statafile!$E74, "")</f>
        <v>144.75118755156299</v>
      </c>
      <c r="AJ74" s="88">
        <f ca="1">IFERROR(nominal_statafile!AJ74*real_statafile!$E74, "")</f>
        <v>0</v>
      </c>
      <c r="AK74" s="88">
        <f ca="1">IFERROR(nominal_statafile!AK74*real_statafile!$E74, "")</f>
        <v>94.49546246218722</v>
      </c>
      <c r="AL74" s="88">
        <f ca="1">IFERROR(nominal_statafile!AL74*real_statafile!$E74, "")</f>
        <v>0</v>
      </c>
      <c r="AM74" s="90" t="str">
        <f ca="1">IFERROR(nominal_statafile!AM74*real_statafile!$E74, "")</f>
        <v/>
      </c>
      <c r="AN74" s="85" t="str">
        <f ca="1">IFERROR(nominal_statafile!AN74*real_statafile!$E74, "")</f>
        <v/>
      </c>
      <c r="AO74" s="85" t="str">
        <f ca="1">IFERROR(nominal_statafile!AO74*real_statafile!$E74, "")</f>
        <v/>
      </c>
      <c r="AP74" s="85" t="str">
        <f ca="1">IFERROR(nominal_statafile!AP74*real_statafile!$E74, "")</f>
        <v/>
      </c>
      <c r="AQ74" s="85" t="str">
        <f ca="1">IFERROR(nominal_statafile!AQ74*real_statafile!$E74, "")</f>
        <v/>
      </c>
      <c r="AR74" s="85" t="str">
        <f ca="1">IFERROR(nominal_statafile!AR74*real_statafile!$E74, "")</f>
        <v/>
      </c>
      <c r="AS74" s="85" t="str">
        <f ca="1">IFERROR(nominal_statafile!AS74*real_statafile!$E74, "")</f>
        <v/>
      </c>
      <c r="AT74" s="85" t="str">
        <f ca="1">IFERROR(nominal_statafile!AT74*real_statafile!$E74, "")</f>
        <v/>
      </c>
      <c r="AU74" s="85" t="str">
        <f ca="1">IFERROR(nominal_statafile!AU74*real_statafile!$E74, "")</f>
        <v/>
      </c>
      <c r="AV74" s="85" t="str">
        <f ca="1">IFERROR(nominal_statafile!AV74*real_statafile!$E74, "")</f>
        <v/>
      </c>
      <c r="AW74" s="85" t="str">
        <f ca="1">IFERROR(nominal_statafile!AW74*real_statafile!$E74, "")</f>
        <v/>
      </c>
      <c r="AX74" s="85" t="str">
        <f ca="1">IFERROR(nominal_statafile!AX74*real_statafile!$E74, "")</f>
        <v/>
      </c>
      <c r="AY74" s="86" t="str">
        <f ca="1">IFERROR(nominal_statafile!AY74*real_statafile!$E74, "")</f>
        <v/>
      </c>
      <c r="AZ74" s="111">
        <f ca="1">IFERROR(nominal_statafile!AZ74*real_statafile!$E74, "")</f>
        <v>239.24665001375018</v>
      </c>
      <c r="BA74" s="90" t="str">
        <f ca="1">IFERROR(nominal_statafile!BA74*real_statafile!$E74, "")</f>
        <v/>
      </c>
      <c r="BB74" s="108">
        <f t="shared" ca="1" si="40"/>
        <v>182.38599287503064</v>
      </c>
      <c r="BC74" s="192">
        <f t="shared" ca="1" si="30"/>
        <v>2.4753376627620883E-2</v>
      </c>
      <c r="BD74" s="122" t="s">
        <v>226</v>
      </c>
      <c r="BE74" s="123" t="s">
        <v>226</v>
      </c>
      <c r="BF74" s="123"/>
      <c r="BG74" s="114">
        <v>737.38699999999994</v>
      </c>
      <c r="BH74" s="114">
        <v>0</v>
      </c>
      <c r="BI74" s="114">
        <v>0</v>
      </c>
      <c r="BJ74" s="114">
        <v>574.37300000000005</v>
      </c>
      <c r="BK74" s="114">
        <v>0</v>
      </c>
      <c r="BL74" s="114">
        <v>0</v>
      </c>
      <c r="BM74" s="115">
        <f t="shared" ca="1" si="27"/>
        <v>737.38699999999994</v>
      </c>
      <c r="BN74" s="115">
        <f t="shared" ca="1" si="41"/>
        <v>574.37300000000005</v>
      </c>
      <c r="BO74" s="115">
        <f t="shared" ca="1" si="28"/>
        <v>1311.76</v>
      </c>
      <c r="BP74" s="115">
        <f t="shared" ca="1" si="28"/>
        <v>0</v>
      </c>
      <c r="BQ74" s="116">
        <f t="shared" ca="1" si="31"/>
        <v>1311.76</v>
      </c>
      <c r="BR74" s="116">
        <f t="shared" ca="1" si="32"/>
        <v>0</v>
      </c>
      <c r="BS74" s="117">
        <f t="shared" ca="1" si="33"/>
        <v>1311.76</v>
      </c>
      <c r="BT74" s="193">
        <f t="shared" ca="1" si="34"/>
        <v>0.56213560407391594</v>
      </c>
      <c r="BU74" s="193">
        <f t="shared" ca="1" si="35"/>
        <v>0.43786439592608406</v>
      </c>
      <c r="BV74" s="192">
        <f t="shared" ca="1" si="36"/>
        <v>1</v>
      </c>
      <c r="BW74" s="192">
        <f t="shared" ca="1" si="37"/>
        <v>0</v>
      </c>
      <c r="BX74" s="192">
        <f t="shared" ca="1" si="38"/>
        <v>1</v>
      </c>
      <c r="BY74" s="192">
        <f t="shared" ca="1" si="39"/>
        <v>0</v>
      </c>
      <c r="BZ74" s="197"/>
    </row>
    <row r="75" spans="1:78" ht="15.4" x14ac:dyDescent="0.6">
      <c r="A75" s="5" t="s">
        <v>21</v>
      </c>
      <c r="B75" s="4" t="str">
        <f t="shared" si="29"/>
        <v>AFW12</v>
      </c>
      <c r="C75" s="5" t="s">
        <v>22</v>
      </c>
      <c r="D75" s="9" t="s">
        <v>6</v>
      </c>
      <c r="E75" s="81">
        <v>1.0766987717593</v>
      </c>
      <c r="F75" s="92" t="str">
        <f ca="1">IFERROR(nominal_statafile!F75*real_statafile!$E75, "")</f>
        <v/>
      </c>
      <c r="G75" s="83">
        <f ca="1">IFERROR(nominal_statafile!G75*real_statafile!$E75, "")</f>
        <v>1.4029384996023679</v>
      </c>
      <c r="H75" s="83">
        <f ca="1">IFERROR(nominal_statafile!H75*real_statafile!$E75, "")</f>
        <v>6.0273597243085613</v>
      </c>
      <c r="I75" s="83">
        <f ca="1">IFERROR(nominal_statafile!I75*real_statafile!$E75, "")</f>
        <v>7.4302982239109285</v>
      </c>
      <c r="J75" s="93">
        <f t="shared" ref="J75:J80" ca="1" si="42">AVERAGE(I74,I75)</f>
        <v>6.6762303292989422</v>
      </c>
      <c r="K75" s="94"/>
      <c r="L75" s="91"/>
      <c r="M75" s="83">
        <f ca="1">IFERROR(nominal_statafile!M75*real_statafile!$E75, "")</f>
        <v>2.7240478925510287</v>
      </c>
      <c r="N75" s="92" t="str">
        <f ca="1">IFERROR(nominal_statafile!N75*real_statafile!$E75, "")</f>
        <v/>
      </c>
      <c r="O75" s="83">
        <f ca="1">IFERROR(nominal_statafile!O75*real_statafile!$E75, "")</f>
        <v>1.1606812759565255</v>
      </c>
      <c r="P75" s="83">
        <f ca="1">IFERROR(nominal_statafile!P75*real_statafile!$E75, "")</f>
        <v>-0.72031147830697173</v>
      </c>
      <c r="Q75" s="83">
        <f ca="1">IFERROR(nominal_statafile!Q75*real_statafile!$E75, "")</f>
        <v>29.998981178757617</v>
      </c>
      <c r="R75" s="83">
        <f ca="1">IFERROR(nominal_statafile!R75*real_statafile!$E75, "")</f>
        <v>35.044391623221699</v>
      </c>
      <c r="S75" s="83">
        <f ca="1">IFERROR(nominal_statafile!S75*real_statafile!$E75, "")</f>
        <v>0</v>
      </c>
      <c r="T75" s="83">
        <f ca="1">IFERROR(nominal_statafile!T75*real_statafile!$E75, "")</f>
        <v>35.044391623221699</v>
      </c>
      <c r="U75" s="83">
        <f ca="1">IFERROR(nominal_statafile!U75*real_statafile!$E75, "")</f>
        <v>35.044391623221699</v>
      </c>
      <c r="V75" s="92" t="str">
        <f ca="1">IFERROR(nominal_statafile!V75*real_statafile!$E75, "")</f>
        <v/>
      </c>
      <c r="W75" s="88">
        <f ca="1">IFERROR(nominal_statafile!W75*real_statafile!$E75, "")</f>
        <v>0</v>
      </c>
      <c r="X75" s="88">
        <f ca="1">IFERROR(nominal_statafile!X75*real_statafile!$E75, "")</f>
        <v>5.048640540779358</v>
      </c>
      <c r="Y75" s="88">
        <f ca="1">IFERROR(nominal_statafile!Y75*real_statafile!$E75, "")</f>
        <v>0</v>
      </c>
      <c r="Z75" s="88">
        <f ca="1">IFERROR(nominal_statafile!Z75*real_statafile!$E75, "")</f>
        <v>-3.2300963152778997E-3</v>
      </c>
      <c r="AA75" s="89" t="str">
        <f ca="1">IFERROR(nominal_statafile!AA75*real_statafile!$E75, "")</f>
        <v/>
      </c>
      <c r="AB75" s="88">
        <f ca="1">IFERROR(nominal_statafile!AB75*real_statafile!$E75, "")</f>
        <v>5.0454104444640793</v>
      </c>
      <c r="AC75" s="88">
        <f ca="1">IFERROR(nominal_statafile!AC75*real_statafile!$E75, "")</f>
        <v>5.0454104444640793</v>
      </c>
      <c r="AD75" s="88">
        <f ca="1">IFERROR(nominal_statafile!AD75*real_statafile!$E75, "")</f>
        <v>5.0454104444640793</v>
      </c>
      <c r="AE75" s="88">
        <f ca="1">IFERROR(nominal_statafile!AE75*real_statafile!$E75, "")</f>
        <v>146.29429221525135</v>
      </c>
      <c r="AF75" s="88" t="str">
        <f ca="1">IFERROR(nominal_statafile!AF75*real_statafile!$E75, "")</f>
        <v/>
      </c>
      <c r="AG75" s="88">
        <f ca="1">IFERROR(nominal_statafile!AG75*real_statafile!$E75, "")</f>
        <v>98.127095961827322</v>
      </c>
      <c r="AH75" s="88" t="str">
        <f ca="1">IFERROR(nominal_statafile!AH75*real_statafile!$E75, "")</f>
        <v/>
      </c>
      <c r="AI75" s="88">
        <f ca="1">IFERROR(nominal_statafile!AI75*real_statafile!$E75, "")</f>
        <v>146.31259609437126</v>
      </c>
      <c r="AJ75" s="88" t="str">
        <f ca="1">IFERROR(nominal_statafile!AJ75*real_statafile!$E75, "")</f>
        <v/>
      </c>
      <c r="AK75" s="88">
        <f ca="1">IFERROR(nominal_statafile!AK75*real_statafile!$E75, "")</f>
        <v>98.138939648316665</v>
      </c>
      <c r="AL75" s="88" t="str">
        <f ca="1">IFERROR(nominal_statafile!AL75*real_statafile!$E75, "")</f>
        <v/>
      </c>
      <c r="AM75" s="95" t="str">
        <f ca="1">IFERROR(nominal_statafile!AM75*real_statafile!$E75, "")</f>
        <v/>
      </c>
      <c r="AN75" s="14" t="str">
        <f ca="1">IFERROR(nominal_statafile!AN75*real_statafile!$E75, "")</f>
        <v/>
      </c>
      <c r="AO75" s="14" t="str">
        <f ca="1">IFERROR(nominal_statafile!AO75*real_statafile!$E75, "")</f>
        <v/>
      </c>
      <c r="AP75" s="14" t="str">
        <f ca="1">IFERROR(nominal_statafile!AP75*real_statafile!$E75, "")</f>
        <v/>
      </c>
      <c r="AQ75" s="14" t="str">
        <f ca="1">IFERROR(nominal_statafile!AQ75*real_statafile!$E75, "")</f>
        <v/>
      </c>
      <c r="AR75" s="14" t="str">
        <f ca="1">IFERROR(nominal_statafile!AR75*real_statafile!$E75, "")</f>
        <v/>
      </c>
      <c r="AS75" s="14" t="str">
        <f ca="1">IFERROR(nominal_statafile!AS75*real_statafile!$E75, "")</f>
        <v/>
      </c>
      <c r="AT75" s="14" t="str">
        <f ca="1">IFERROR(nominal_statafile!AT75*real_statafile!$E75, "")</f>
        <v/>
      </c>
      <c r="AU75" s="14" t="str">
        <f ca="1">IFERROR(nominal_statafile!AU75*real_statafile!$E75, "")</f>
        <v/>
      </c>
      <c r="AV75" s="14" t="str">
        <f ca="1">IFERROR(nominal_statafile!AV75*real_statafile!$E75, "")</f>
        <v/>
      </c>
      <c r="AW75" s="14" t="str">
        <f ca="1">IFERROR(nominal_statafile!AW75*real_statafile!$E75, "")</f>
        <v/>
      </c>
      <c r="AX75" s="14" t="str">
        <f ca="1">IFERROR(nominal_statafile!AX75*real_statafile!$E75, "")</f>
        <v/>
      </c>
      <c r="AY75" s="91" t="str">
        <f ca="1">IFERROR(nominal_statafile!AY75*real_statafile!$E75, "")</f>
        <v/>
      </c>
      <c r="AZ75" s="111">
        <f ca="1">IFERROR(nominal_statafile!AZ75*real_statafile!$E75, "")</f>
        <v>244.42138817707868</v>
      </c>
      <c r="BA75" s="95" t="str">
        <f ca="1">IFERROR(nominal_statafile!BA75*real_statafile!$E75, "")</f>
        <v/>
      </c>
      <c r="BB75" s="108">
        <f t="shared" ca="1" si="40"/>
        <v>184.88562766890416</v>
      </c>
      <c r="BC75" s="192">
        <f t="shared" ca="1" si="30"/>
        <v>3.0399541870402183E-2</v>
      </c>
      <c r="BD75" s="112" t="s">
        <v>226</v>
      </c>
      <c r="BE75" s="113" t="s">
        <v>226</v>
      </c>
      <c r="BF75" s="113"/>
      <c r="BG75" s="114">
        <v>725.32799999999997</v>
      </c>
      <c r="BH75" s="114">
        <v>0</v>
      </c>
      <c r="BI75" s="114">
        <v>0</v>
      </c>
      <c r="BJ75" s="114">
        <v>596.68600000000004</v>
      </c>
      <c r="BK75" s="114">
        <v>0</v>
      </c>
      <c r="BL75" s="114">
        <v>0</v>
      </c>
      <c r="BM75" s="115">
        <f t="shared" ca="1" si="27"/>
        <v>725.32799999999997</v>
      </c>
      <c r="BN75" s="115">
        <f t="shared" ca="1" si="41"/>
        <v>596.68600000000004</v>
      </c>
      <c r="BO75" s="115">
        <f t="shared" ca="1" si="28"/>
        <v>1322.0140000000001</v>
      </c>
      <c r="BP75" s="115">
        <f t="shared" ca="1" si="28"/>
        <v>0</v>
      </c>
      <c r="BQ75" s="116">
        <f t="shared" ca="1" si="31"/>
        <v>1322.0140000000001</v>
      </c>
      <c r="BR75" s="116">
        <f t="shared" ca="1" si="32"/>
        <v>0</v>
      </c>
      <c r="BS75" s="117">
        <f t="shared" ca="1" si="33"/>
        <v>1322.0140000000001</v>
      </c>
      <c r="BT75" s="193">
        <f t="shared" ca="1" si="34"/>
        <v>0.54865379640457657</v>
      </c>
      <c r="BU75" s="193">
        <f t="shared" ca="1" si="35"/>
        <v>0.45134620359542332</v>
      </c>
      <c r="BV75" s="192">
        <f t="shared" ca="1" si="36"/>
        <v>1</v>
      </c>
      <c r="BW75" s="192">
        <f t="shared" ca="1" si="37"/>
        <v>0</v>
      </c>
      <c r="BX75" s="192">
        <f t="shared" ca="1" si="38"/>
        <v>1</v>
      </c>
      <c r="BY75" s="192">
        <f t="shared" ca="1" si="39"/>
        <v>0</v>
      </c>
      <c r="BZ75" s="197"/>
    </row>
    <row r="76" spans="1:78" ht="15.4" x14ac:dyDescent="0.6">
      <c r="A76" s="5" t="s">
        <v>21</v>
      </c>
      <c r="B76" s="4" t="str">
        <f t="shared" si="29"/>
        <v>AFW13</v>
      </c>
      <c r="C76" s="5" t="s">
        <v>22</v>
      </c>
      <c r="D76" s="9" t="s">
        <v>7</v>
      </c>
      <c r="E76" s="81">
        <v>1.0513373597929252</v>
      </c>
      <c r="F76" s="83">
        <f ca="1">IFERROR(nominal_statafile!F76*real_statafile!$E76, "")</f>
        <v>9.7185625539257998</v>
      </c>
      <c r="G76" s="83">
        <f ca="1">IFERROR(nominal_statafile!G76*real_statafile!$E76, "")</f>
        <v>0.32906859361518559</v>
      </c>
      <c r="H76" s="83">
        <f ca="1">IFERROR(nominal_statafile!H76*real_statafile!$E76, "")</f>
        <v>7.1207079378774818</v>
      </c>
      <c r="I76" s="83">
        <f ca="1">IFERROR(nominal_statafile!I76*real_statafile!$E76, "")</f>
        <v>7.4497765314926676</v>
      </c>
      <c r="J76" s="93">
        <f t="shared" ca="1" si="42"/>
        <v>7.4400373777017981</v>
      </c>
      <c r="K76" s="97">
        <f ca="1">AVERAGE(I74,I75,I76)</f>
        <v>6.9340790633635168</v>
      </c>
      <c r="L76" s="92"/>
      <c r="M76" s="83">
        <f ca="1">IFERROR(nominal_statafile!M76*real_statafile!$E76, "")</f>
        <v>3.1434987057808468</v>
      </c>
      <c r="N76" s="83">
        <f ca="1">IFERROR(nominal_statafile!N76*real_statafile!$E76, "")</f>
        <v>8.7828723037100964</v>
      </c>
      <c r="O76" s="83">
        <f ca="1">IFERROR(nominal_statafile!O76*real_statafile!$E76, "")</f>
        <v>0.41948360655737715</v>
      </c>
      <c r="P76" s="83">
        <f ca="1">IFERROR(nominal_statafile!P76*real_statafile!$E76, "")</f>
        <v>0</v>
      </c>
      <c r="Q76" s="83">
        <f ca="1">IFERROR(nominal_statafile!Q76*real_statafile!$E76, "")</f>
        <v>29.514193701466791</v>
      </c>
      <c r="R76" s="83">
        <f ca="1">IFERROR(nominal_statafile!R76*real_statafile!$E76, "")</f>
        <v>32.550455996548756</v>
      </c>
      <c r="S76" s="83">
        <f ca="1">IFERROR(nominal_statafile!S76*real_statafile!$E76, "")</f>
        <v>0</v>
      </c>
      <c r="T76" s="83">
        <f ca="1">IFERROR(nominal_statafile!T76*real_statafile!$E76, "")</f>
        <v>32.550455996548756</v>
      </c>
      <c r="U76" s="83">
        <f ca="1">IFERROR(nominal_statafile!U76*real_statafile!$E76, "")</f>
        <v>32.550455996548756</v>
      </c>
      <c r="V76" s="83">
        <f ca="1">IFERROR(nominal_statafile!V76*real_statafile!$E76, "")</f>
        <v>6.9832876315789489</v>
      </c>
      <c r="W76" s="82" t="str">
        <f ca="1">IFERROR(nominal_statafile!W76*real_statafile!$E76, "")</f>
        <v/>
      </c>
      <c r="X76" s="88">
        <f ca="1">IFERROR(nominal_statafile!X76*real_statafile!$E76, "")</f>
        <v>3.036262295081968</v>
      </c>
      <c r="Y76" s="88">
        <f ca="1">IFERROR(nominal_statafile!Y76*real_statafile!$E76, "")</f>
        <v>0</v>
      </c>
      <c r="Z76" s="88">
        <f ca="1">IFERROR(nominal_statafile!Z76*real_statafile!$E76, "")</f>
        <v>0</v>
      </c>
      <c r="AA76" s="89" t="str">
        <f ca="1">IFERROR(nominal_statafile!AA76*real_statafile!$E76, "")</f>
        <v/>
      </c>
      <c r="AB76" s="88">
        <f ca="1">IFERROR(nominal_statafile!AB76*real_statafile!$E76, "")</f>
        <v>3.036262295081968</v>
      </c>
      <c r="AC76" s="88">
        <f ca="1">IFERROR(nominal_statafile!AC76*real_statafile!$E76, "")</f>
        <v>3.036262295081968</v>
      </c>
      <c r="AD76" s="88">
        <f ca="1">IFERROR(nominal_statafile!AD76*real_statafile!$E76, "")</f>
        <v>3.0362622950819662</v>
      </c>
      <c r="AE76" s="88">
        <f ca="1">IFERROR(nominal_statafile!AE76*real_statafile!$E76, "")</f>
        <v>141.44272303710099</v>
      </c>
      <c r="AF76" s="88" t="str">
        <f ca="1">IFERROR(nominal_statafile!AF76*real_statafile!$E76, "")</f>
        <v/>
      </c>
      <c r="AG76" s="88">
        <f ca="1">IFERROR(nominal_statafile!AG76*real_statafile!$E76, "")</f>
        <v>100.3953584987058</v>
      </c>
      <c r="AH76" s="88" t="str">
        <f ca="1">IFERROR(nominal_statafile!AH76*real_statafile!$E76, "")</f>
        <v/>
      </c>
      <c r="AI76" s="88">
        <f ca="1">IFERROR(nominal_statafile!AI76*real_statafile!$E76, "")</f>
        <v>141.44272303710099</v>
      </c>
      <c r="AJ76" s="88">
        <f ca="1">IFERROR(nominal_statafile!AJ76*real_statafile!$E76, "")</f>
        <v>0</v>
      </c>
      <c r="AK76" s="88">
        <f ca="1">IFERROR(nominal_statafile!AK76*real_statafile!$E76, "")</f>
        <v>100.41848792062125</v>
      </c>
      <c r="AL76" s="88">
        <f ca="1">IFERROR(nominal_statafile!AL76*real_statafile!$E76, "")</f>
        <v>0</v>
      </c>
      <c r="AM76" s="95" t="str">
        <f ca="1">IFERROR(nominal_statafile!AM76*real_statafile!$E76, "")</f>
        <v/>
      </c>
      <c r="AN76" s="14" t="str">
        <f ca="1">IFERROR(nominal_statafile!AN76*real_statafile!$E76, "")</f>
        <v/>
      </c>
      <c r="AO76" s="14" t="str">
        <f ca="1">IFERROR(nominal_statafile!AO76*real_statafile!$E76, "")</f>
        <v/>
      </c>
      <c r="AP76" s="14" t="str">
        <f ca="1">IFERROR(nominal_statafile!AP76*real_statafile!$E76, "")</f>
        <v/>
      </c>
      <c r="AQ76" s="14" t="str">
        <f ca="1">IFERROR(nominal_statafile!AQ76*real_statafile!$E76, "")</f>
        <v/>
      </c>
      <c r="AR76" s="14" t="str">
        <f ca="1">IFERROR(nominal_statafile!AR76*real_statafile!$E76, "")</f>
        <v/>
      </c>
      <c r="AS76" s="14" t="str">
        <f ca="1">IFERROR(nominal_statafile!AS76*real_statafile!$E76, "")</f>
        <v/>
      </c>
      <c r="AT76" s="14" t="str">
        <f ca="1">IFERROR(nominal_statafile!AT76*real_statafile!$E76, "")</f>
        <v/>
      </c>
      <c r="AU76" s="14" t="str">
        <f ca="1">IFERROR(nominal_statafile!AU76*real_statafile!$E76, "")</f>
        <v/>
      </c>
      <c r="AV76" s="14" t="str">
        <f ca="1">IFERROR(nominal_statafile!AV76*real_statafile!$E76, "")</f>
        <v/>
      </c>
      <c r="AW76" s="14" t="str">
        <f ca="1">IFERROR(nominal_statafile!AW76*real_statafile!$E76, "")</f>
        <v/>
      </c>
      <c r="AX76" s="14" t="str">
        <f ca="1">IFERROR(nominal_statafile!AX76*real_statafile!$E76, "")</f>
        <v/>
      </c>
      <c r="AY76" s="91" t="str">
        <f ca="1">IFERROR(nominal_statafile!AY76*real_statafile!$E76, "")</f>
        <v/>
      </c>
      <c r="AZ76" s="111">
        <f ca="1">IFERROR(nominal_statafile!AZ76*real_statafile!$E76, "")</f>
        <v>241.83808153580679</v>
      </c>
      <c r="BA76" s="95" t="str">
        <f ca="1">IFERROR(nominal_statafile!BA76*real_statafile!$E76, "")</f>
        <v/>
      </c>
      <c r="BB76" s="108">
        <f t="shared" ca="1" si="40"/>
        <v>181.39561233941498</v>
      </c>
      <c r="BC76" s="192">
        <f t="shared" ca="1" si="30"/>
        <v>3.0804811567237172E-2</v>
      </c>
      <c r="BD76" s="112" t="s">
        <v>226</v>
      </c>
      <c r="BE76" s="113" t="s">
        <v>226</v>
      </c>
      <c r="BF76" s="113"/>
      <c r="BG76" s="114">
        <v>710.69100000000003</v>
      </c>
      <c r="BH76" s="114">
        <v>0</v>
      </c>
      <c r="BI76" s="114">
        <v>0</v>
      </c>
      <c r="BJ76" s="114">
        <v>622.51700000000005</v>
      </c>
      <c r="BK76" s="114">
        <v>0</v>
      </c>
      <c r="BL76" s="114">
        <v>0</v>
      </c>
      <c r="BM76" s="115">
        <f t="shared" ca="1" si="27"/>
        <v>710.69100000000003</v>
      </c>
      <c r="BN76" s="115">
        <f t="shared" ca="1" si="41"/>
        <v>622.51700000000005</v>
      </c>
      <c r="BO76" s="115">
        <f t="shared" ca="1" si="28"/>
        <v>1333.2080000000001</v>
      </c>
      <c r="BP76" s="115">
        <f t="shared" ca="1" si="28"/>
        <v>0</v>
      </c>
      <c r="BQ76" s="116">
        <f t="shared" ca="1" si="31"/>
        <v>1333.2080000000001</v>
      </c>
      <c r="BR76" s="116">
        <f t="shared" ca="1" si="32"/>
        <v>0</v>
      </c>
      <c r="BS76" s="118">
        <f t="shared" ca="1" si="33"/>
        <v>1333.2080000000001</v>
      </c>
      <c r="BT76" s="193">
        <f t="shared" ca="1" si="34"/>
        <v>0.533068358425692</v>
      </c>
      <c r="BU76" s="193">
        <f t="shared" ca="1" si="35"/>
        <v>0.466931641574308</v>
      </c>
      <c r="BV76" s="192">
        <f t="shared" ca="1" si="36"/>
        <v>1</v>
      </c>
      <c r="BW76" s="192">
        <f t="shared" ca="1" si="37"/>
        <v>0</v>
      </c>
      <c r="BX76" s="192">
        <f t="shared" ca="1" si="38"/>
        <v>1</v>
      </c>
      <c r="BY76" s="192">
        <f t="shared" ca="1" si="39"/>
        <v>0</v>
      </c>
      <c r="BZ76" s="197"/>
    </row>
    <row r="77" spans="1:78" ht="15.4" x14ac:dyDescent="0.6">
      <c r="A77" s="5" t="s">
        <v>21</v>
      </c>
      <c r="B77" s="4" t="str">
        <f t="shared" si="29"/>
        <v>AFW14</v>
      </c>
      <c r="C77" s="5" t="s">
        <v>22</v>
      </c>
      <c r="D77" s="9" t="s">
        <v>8</v>
      </c>
      <c r="E77" s="81">
        <v>1.0298343475321163</v>
      </c>
      <c r="F77" s="83">
        <f ca="1">IFERROR(nominal_statafile!F77*real_statafile!$E77, "")</f>
        <v>7.3571365787694392</v>
      </c>
      <c r="G77" s="83">
        <f ca="1">IFERROR(nominal_statafile!G77*real_statafile!$E77, "")</f>
        <v>0.16271382691007438</v>
      </c>
      <c r="H77" s="83">
        <f ca="1">IFERROR(nominal_statafile!H77*real_statafile!$E77, "")</f>
        <v>8.3014946754563894</v>
      </c>
      <c r="I77" s="83">
        <f ca="1">IFERROR(nominal_statafile!I77*real_statafile!$E77, "")</f>
        <v>8.4642085023664642</v>
      </c>
      <c r="J77" s="93">
        <f t="shared" ca="1" si="42"/>
        <v>7.9569925169295654</v>
      </c>
      <c r="K77" s="97">
        <f ca="1">AVERAGE(I75,I76,I77)</f>
        <v>7.7814277525900195</v>
      </c>
      <c r="L77" s="97">
        <f ca="1">AVERAGE(I74,I75,I76,I77)</f>
        <v>7.3166114231142538</v>
      </c>
      <c r="M77" s="83">
        <f ca="1">IFERROR(nominal_statafile!M77*real_statafile!$E77, "")</f>
        <v>2.918550540906018</v>
      </c>
      <c r="N77" s="83">
        <f ca="1">IFERROR(nominal_statafile!N77*real_statafile!$E77, "")</f>
        <v>7.7134592630155518</v>
      </c>
      <c r="O77" s="83">
        <f ca="1">IFERROR(nominal_statafile!O77*real_statafile!$E77, "")</f>
        <v>0.47990280594996626</v>
      </c>
      <c r="P77" s="83">
        <f ca="1">IFERROR(nominal_statafile!P77*real_statafile!$E77, "")</f>
        <v>0</v>
      </c>
      <c r="Q77" s="83">
        <f ca="1">IFERROR(nominal_statafile!Q77*real_statafile!$E77, "")</f>
        <v>26.933257691007437</v>
      </c>
      <c r="R77" s="83">
        <f ca="1">IFERROR(nominal_statafile!R77*real_statafile!$E77, "")</f>
        <v>29.485187204192023</v>
      </c>
      <c r="S77" s="83">
        <f ca="1">IFERROR(nominal_statafile!S77*real_statafile!$E77, "")</f>
        <v>0</v>
      </c>
      <c r="T77" s="83">
        <f ca="1">IFERROR(nominal_statafile!T77*real_statafile!$E77, "")</f>
        <v>29.485187204192023</v>
      </c>
      <c r="U77" s="83">
        <f ca="1">IFERROR(nominal_statafile!U77*real_statafile!$E77, "")</f>
        <v>29.485187204192023</v>
      </c>
      <c r="V77" s="83">
        <f ca="1">IFERROR(nominal_statafile!V77*real_statafile!$E77, "")</f>
        <v>7.7886371703853952</v>
      </c>
      <c r="W77" s="89" t="str">
        <f ca="1">IFERROR(nominal_statafile!W77*real_statafile!$E77, "")</f>
        <v/>
      </c>
      <c r="X77" s="88">
        <f ca="1">IFERROR(nominal_statafile!X77*real_statafile!$E77, "")</f>
        <v>2.5519295131845845</v>
      </c>
      <c r="Y77" s="88">
        <f ca="1">IFERROR(nominal_statafile!Y77*real_statafile!$E77, "")</f>
        <v>0</v>
      </c>
      <c r="Z77" s="88">
        <f ca="1">IFERROR(nominal_statafile!Z77*real_statafile!$E77, "")</f>
        <v>0</v>
      </c>
      <c r="AA77" s="89" t="str">
        <f ca="1">IFERROR(nominal_statafile!AA77*real_statafile!$E77, "")</f>
        <v/>
      </c>
      <c r="AB77" s="88">
        <f ca="1">IFERROR(nominal_statafile!AB77*real_statafile!$E77, "")</f>
        <v>2.5519295131845845</v>
      </c>
      <c r="AC77" s="88">
        <f ca="1">IFERROR(nominal_statafile!AC77*real_statafile!$E77, "")</f>
        <v>2.5519295131845845</v>
      </c>
      <c r="AD77" s="88">
        <f ca="1">IFERROR(nominal_statafile!AD77*real_statafile!$E77, "")</f>
        <v>2.5519295131845858</v>
      </c>
      <c r="AE77" s="88">
        <f ca="1">IFERROR(nominal_statafile!AE77*real_statafile!$E77, "")</f>
        <v>132.97427062204193</v>
      </c>
      <c r="AF77" s="88" t="str">
        <f ca="1">IFERROR(nominal_statafile!AF77*real_statafile!$E77, "")</f>
        <v/>
      </c>
      <c r="AG77" s="88">
        <f ca="1">IFERROR(nominal_statafile!AG77*real_statafile!$E77, "")</f>
        <v>105.91228363759296</v>
      </c>
      <c r="AH77" s="88" t="str">
        <f ca="1">IFERROR(nominal_statafile!AH77*real_statafile!$E77, "")</f>
        <v/>
      </c>
      <c r="AI77" s="88">
        <f ca="1">IFERROR(nominal_statafile!AI77*real_statafile!$E77, "")</f>
        <v>132.99795681203517</v>
      </c>
      <c r="AJ77" s="88">
        <f ca="1">IFERROR(nominal_statafile!AJ77*real_statafile!$E77, "")</f>
        <v>0</v>
      </c>
      <c r="AK77" s="88">
        <f ca="1">IFERROR(nominal_statafile!AK77*real_statafile!$E77, "")</f>
        <v>105.93905933062881</v>
      </c>
      <c r="AL77" s="88">
        <f ca="1">IFERROR(nominal_statafile!AL77*real_statafile!$E77, "")</f>
        <v>0</v>
      </c>
      <c r="AM77" s="95" t="str">
        <f ca="1">IFERROR(nominal_statafile!AM77*real_statafile!$E77, "")</f>
        <v/>
      </c>
      <c r="AN77" s="14" t="str">
        <f ca="1">IFERROR(nominal_statafile!AN77*real_statafile!$E77, "")</f>
        <v/>
      </c>
      <c r="AO77" s="14" t="str">
        <f ca="1">IFERROR(nominal_statafile!AO77*real_statafile!$E77, "")</f>
        <v/>
      </c>
      <c r="AP77" s="14" t="str">
        <f ca="1">IFERROR(nominal_statafile!AP77*real_statafile!$E77, "")</f>
        <v/>
      </c>
      <c r="AQ77" s="14" t="str">
        <f ca="1">IFERROR(nominal_statafile!AQ77*real_statafile!$E77, "")</f>
        <v/>
      </c>
      <c r="AR77" s="14" t="str">
        <f ca="1">IFERROR(nominal_statafile!AR77*real_statafile!$E77, "")</f>
        <v/>
      </c>
      <c r="AS77" s="14" t="str">
        <f ca="1">IFERROR(nominal_statafile!AS77*real_statafile!$E77, "")</f>
        <v/>
      </c>
      <c r="AT77" s="14" t="str">
        <f ca="1">IFERROR(nominal_statafile!AT77*real_statafile!$E77, "")</f>
        <v/>
      </c>
      <c r="AU77" s="14" t="str">
        <f ca="1">IFERROR(nominal_statafile!AU77*real_statafile!$E77, "")</f>
        <v/>
      </c>
      <c r="AV77" s="14" t="str">
        <f ca="1">IFERROR(nominal_statafile!AV77*real_statafile!$E77, "")</f>
        <v/>
      </c>
      <c r="AW77" s="14" t="str">
        <f ca="1">IFERROR(nominal_statafile!AW77*real_statafile!$E77, "")</f>
        <v/>
      </c>
      <c r="AX77" s="14" t="str">
        <f ca="1">IFERROR(nominal_statafile!AX77*real_statafile!$E77, "")</f>
        <v/>
      </c>
      <c r="AY77" s="91" t="str">
        <f ca="1">IFERROR(nominal_statafile!AY77*real_statafile!$E77, "")</f>
        <v/>
      </c>
      <c r="AZ77" s="111">
        <f ca="1">IFERROR(nominal_statafile!AZ77*real_statafile!$E77, "")</f>
        <v>238.88655425963492</v>
      </c>
      <c r="BA77" s="95" t="str">
        <f ca="1">IFERROR(nominal_statafile!BA77*real_statafile!$E77, "")</f>
        <v/>
      </c>
      <c r="BB77" s="108">
        <f t="shared" ca="1" si="40"/>
        <v>178.56992071889087</v>
      </c>
      <c r="BC77" s="192">
        <f t="shared" ca="1" si="30"/>
        <v>3.5431916746419732E-2</v>
      </c>
      <c r="BD77" s="112" t="s">
        <v>226</v>
      </c>
      <c r="BE77" s="113" t="s">
        <v>226</v>
      </c>
      <c r="BF77" s="113"/>
      <c r="BG77" s="125">
        <v>695.01699999999994</v>
      </c>
      <c r="BH77" s="125">
        <v>0</v>
      </c>
      <c r="BI77" s="125">
        <v>0</v>
      </c>
      <c r="BJ77" s="125">
        <v>642.75900000000001</v>
      </c>
      <c r="BK77" s="125">
        <v>0</v>
      </c>
      <c r="BL77" s="125">
        <v>0</v>
      </c>
      <c r="BM77" s="118">
        <f t="shared" ca="1" si="27"/>
        <v>695.01699999999994</v>
      </c>
      <c r="BN77" s="118">
        <f t="shared" ca="1" si="41"/>
        <v>642.75900000000001</v>
      </c>
      <c r="BO77" s="115">
        <f t="shared" ca="1" si="28"/>
        <v>1337.7759999999998</v>
      </c>
      <c r="BP77" s="115">
        <f t="shared" ca="1" si="28"/>
        <v>0</v>
      </c>
      <c r="BQ77" s="116">
        <f t="shared" ca="1" si="31"/>
        <v>1337.7759999999998</v>
      </c>
      <c r="BR77" s="116">
        <f t="shared" ca="1" si="32"/>
        <v>0</v>
      </c>
      <c r="BS77" s="118">
        <f t="shared" ca="1" si="33"/>
        <v>1337.7759999999998</v>
      </c>
      <c r="BT77" s="193">
        <f t="shared" ca="1" si="34"/>
        <v>0.51953167047398074</v>
      </c>
      <c r="BU77" s="193">
        <f t="shared" ca="1" si="35"/>
        <v>0.48046832952601937</v>
      </c>
      <c r="BV77" s="194">
        <f t="shared" ca="1" si="36"/>
        <v>1</v>
      </c>
      <c r="BW77" s="194">
        <f t="shared" ca="1" si="37"/>
        <v>0</v>
      </c>
      <c r="BX77" s="192">
        <f t="shared" ca="1" si="38"/>
        <v>1</v>
      </c>
      <c r="BY77" s="194">
        <f t="shared" ca="1" si="39"/>
        <v>0</v>
      </c>
      <c r="BZ77" s="196">
        <v>0.12335954546343732</v>
      </c>
    </row>
    <row r="78" spans="1:78" ht="15.4" x14ac:dyDescent="0.6">
      <c r="A78" s="5" t="s">
        <v>21</v>
      </c>
      <c r="B78" s="4" t="str">
        <f t="shared" si="29"/>
        <v>AFW15</v>
      </c>
      <c r="C78" s="5" t="s">
        <v>22</v>
      </c>
      <c r="D78" s="9" t="s">
        <v>9</v>
      </c>
      <c r="E78" s="81">
        <v>1.0182167627642686</v>
      </c>
      <c r="F78" s="83">
        <f ca="1">IFERROR(nominal_statafile!F78*real_statafile!$E78, "")</f>
        <v>7.5836784490682732</v>
      </c>
      <c r="G78" s="83">
        <f ca="1">IFERROR(nominal_statafile!G78*real_statafile!$E78, "")</f>
        <v>0.1394956964987048</v>
      </c>
      <c r="H78" s="83">
        <f ca="1">IFERROR(nominal_statafile!H78*real_statafile!$E78, "")</f>
        <v>9.0122365672265428</v>
      </c>
      <c r="I78" s="83">
        <f ca="1">IFERROR(nominal_statafile!I78*real_statafile!$E78, "")</f>
        <v>9.1517322637252487</v>
      </c>
      <c r="J78" s="93">
        <f t="shared" ca="1" si="42"/>
        <v>8.8079703830458556</v>
      </c>
      <c r="K78" s="97">
        <f ca="1">AVERAGE(I76,I77,I78)</f>
        <v>8.355239099194792</v>
      </c>
      <c r="L78" s="97">
        <f ca="1">AVERAGE(I75,I76,I77,I78)</f>
        <v>8.1240038803738273</v>
      </c>
      <c r="M78" s="83">
        <f ca="1">IFERROR(nominal_statafile!M78*real_statafile!$E78, "")</f>
        <v>3.3041133951700519</v>
      </c>
      <c r="N78" s="83">
        <f ca="1">IFERROR(nominal_statafile!N78*real_statafile!$E78, "")</f>
        <v>9.1059125094008539</v>
      </c>
      <c r="O78" s="98">
        <f ca="1">IFERROR(nominal_statafile!O78*real_statafile!$E78, "")</f>
        <v>0.51623589872148423</v>
      </c>
      <c r="P78" s="98">
        <f ca="1">IFERROR(nominal_statafile!P78*real_statafile!$E78, "")</f>
        <v>0</v>
      </c>
      <c r="Q78" s="83">
        <f ca="1">IFERROR(nominal_statafile!Q78*real_statafile!$E78, "")</f>
        <v>29.661672516085915</v>
      </c>
      <c r="R78" s="83">
        <f ca="1">IFERROR(nominal_statafile!R78*real_statafile!$E78, "")</f>
        <v>32.677630567393678</v>
      </c>
      <c r="S78" s="83">
        <f ca="1">IFERROR(nominal_statafile!S78*real_statafile!$E78, "")</f>
        <v>0</v>
      </c>
      <c r="T78" s="83">
        <f ca="1">IFERROR(nominal_statafile!T78*real_statafile!$E78, "")</f>
        <v>32.677630567393678</v>
      </c>
      <c r="U78" s="83">
        <f ca="1">IFERROR(nominal_statafile!U78*real_statafile!$E78, "")</f>
        <v>32.677630567393678</v>
      </c>
      <c r="V78" s="83">
        <f ca="1">IFERROR(nominal_statafile!V78*real_statafile!$E78, "")</f>
        <v>8.522474304336928</v>
      </c>
      <c r="W78" s="89" t="str">
        <f ca="1">IFERROR(nominal_statafile!W78*real_statafile!$E78, "")</f>
        <v/>
      </c>
      <c r="X78" s="88">
        <f ca="1">IFERROR(nominal_statafile!X78*real_statafile!$E78, "")</f>
        <v>3.0159580513077637</v>
      </c>
      <c r="Y78" s="88">
        <f ca="1">IFERROR(nominal_statafile!Y78*real_statafile!$E78, "")</f>
        <v>0</v>
      </c>
      <c r="Z78" s="88">
        <f ca="1">IFERROR(nominal_statafile!Z78*real_statafile!$E78, "")</f>
        <v>0</v>
      </c>
      <c r="AA78" s="89" t="str">
        <f ca="1">IFERROR(nominal_statafile!AA78*real_statafile!$E78, "")</f>
        <v/>
      </c>
      <c r="AB78" s="88">
        <f ca="1">IFERROR(nominal_statafile!AB78*real_statafile!$E78, "")</f>
        <v>3.0159580513077637</v>
      </c>
      <c r="AC78" s="88">
        <f ca="1">IFERROR(nominal_statafile!AC78*real_statafile!$E78, "")</f>
        <v>3.0159580513077637</v>
      </c>
      <c r="AD78" s="88">
        <f ca="1">IFERROR(nominal_statafile!AD78*real_statafile!$E78, "")</f>
        <v>3.0159580513077633</v>
      </c>
      <c r="AE78" s="96">
        <f ca="1">IFERROR(nominal_statafile!AE78*real_statafile!$E78, "")</f>
        <v>130.39898756411461</v>
      </c>
      <c r="AF78" s="96">
        <f ca="1">IFERROR(nominal_statafile!AF78*real_statafile!$E78, "")</f>
        <v>0</v>
      </c>
      <c r="AG78" s="96">
        <f ca="1">IFERROR(nominal_statafile!AG78*real_statafile!$E78, "")</f>
        <v>104.43683825935352</v>
      </c>
      <c r="AH78" s="96">
        <f ca="1">IFERROR(nominal_statafile!AH78*real_statafile!$E78, "")</f>
        <v>0</v>
      </c>
      <c r="AI78" s="96">
        <f ca="1">IFERROR(nominal_statafile!AI78*real_statafile!$E78, "")</f>
        <v>130.22992395754997</v>
      </c>
      <c r="AJ78" s="96">
        <f ca="1">IFERROR(nominal_statafile!AJ78*real_statafile!$E78, "")</f>
        <v>0</v>
      </c>
      <c r="AK78" s="96">
        <f ca="1">IFERROR(nominal_statafile!AK78*real_statafile!$E78, "")</f>
        <v>104.20023063424419</v>
      </c>
      <c r="AL78" s="96">
        <f ca="1">IFERROR(nominal_statafile!AL78*real_statafile!$E78, "")</f>
        <v>0</v>
      </c>
      <c r="AM78" s="99" t="str">
        <f ca="1">IFERROR(nominal_statafile!AM78*real_statafile!$E78, "")</f>
        <v/>
      </c>
      <c r="AN78" s="94" t="str">
        <f ca="1">IFERROR(nominal_statafile!AN78*real_statafile!$E78, "")</f>
        <v/>
      </c>
      <c r="AO78" s="94" t="str">
        <f ca="1">IFERROR(nominal_statafile!AO78*real_statafile!$E78, "")</f>
        <v/>
      </c>
      <c r="AP78" s="94" t="str">
        <f ca="1">IFERROR(nominal_statafile!AP78*real_statafile!$E78, "")</f>
        <v/>
      </c>
      <c r="AQ78" s="94" t="str">
        <f ca="1">IFERROR(nominal_statafile!AQ78*real_statafile!$E78, "")</f>
        <v/>
      </c>
      <c r="AR78" s="94" t="str">
        <f ca="1">IFERROR(nominal_statafile!AR78*real_statafile!$E78, "")</f>
        <v/>
      </c>
      <c r="AS78" s="94" t="str">
        <f ca="1">IFERROR(nominal_statafile!AS78*real_statafile!$E78, "")</f>
        <v/>
      </c>
      <c r="AT78" s="94" t="str">
        <f ca="1">IFERROR(nominal_statafile!AT78*real_statafile!$E78, "")</f>
        <v/>
      </c>
      <c r="AU78" s="94" t="str">
        <f ca="1">IFERROR(nominal_statafile!AU78*real_statafile!$E78, "")</f>
        <v/>
      </c>
      <c r="AV78" s="94" t="str">
        <f ca="1">IFERROR(nominal_statafile!AV78*real_statafile!$E78, "")</f>
        <v/>
      </c>
      <c r="AW78" s="94" t="str">
        <f ca="1">IFERROR(nominal_statafile!AW78*real_statafile!$E78, "")</f>
        <v/>
      </c>
      <c r="AX78" s="94" t="str">
        <f ca="1">IFERROR(nominal_statafile!AX78*real_statafile!$E78, "")</f>
        <v/>
      </c>
      <c r="AY78" s="100" t="str">
        <f ca="1">IFERROR(nominal_statafile!AY78*real_statafile!$E78, "")</f>
        <v/>
      </c>
      <c r="AZ78" s="111">
        <f ca="1">IFERROR(nominal_statafile!AZ78*real_statafile!$E78, "")</f>
        <v>234.43015459179415</v>
      </c>
      <c r="BA78" s="99" t="str">
        <f ca="1">IFERROR(nominal_statafile!BA78*real_statafile!$E78, "")</f>
        <v/>
      </c>
      <c r="BB78" s="108">
        <f t="shared" ca="1" si="40"/>
        <v>174.93769362066547</v>
      </c>
      <c r="BC78" s="192">
        <f t="shared" ca="1" si="30"/>
        <v>3.9038204277350205E-2</v>
      </c>
      <c r="BD78" s="119" t="s">
        <v>226</v>
      </c>
      <c r="BE78" s="120" t="s">
        <v>226</v>
      </c>
      <c r="BF78" s="120"/>
      <c r="BG78" s="125">
        <v>681.96</v>
      </c>
      <c r="BH78" s="125">
        <v>0</v>
      </c>
      <c r="BI78" s="125">
        <v>0</v>
      </c>
      <c r="BJ78" s="125">
        <v>658.11799999999994</v>
      </c>
      <c r="BK78" s="125">
        <v>0</v>
      </c>
      <c r="BL78" s="125">
        <v>0</v>
      </c>
      <c r="BM78" s="118">
        <f t="shared" ca="1" si="27"/>
        <v>681.96</v>
      </c>
      <c r="BN78" s="118">
        <f t="shared" ca="1" si="41"/>
        <v>658.11799999999994</v>
      </c>
      <c r="BO78" s="115">
        <f t="shared" ca="1" si="28"/>
        <v>1340.078</v>
      </c>
      <c r="BP78" s="115">
        <f t="shared" ca="1" si="28"/>
        <v>0</v>
      </c>
      <c r="BQ78" s="116">
        <f t="shared" ca="1" si="31"/>
        <v>1340.078</v>
      </c>
      <c r="BR78" s="116">
        <f t="shared" ca="1" si="32"/>
        <v>0</v>
      </c>
      <c r="BS78" s="118">
        <f t="shared" ca="1" si="33"/>
        <v>1340.078</v>
      </c>
      <c r="BT78" s="193">
        <f t="shared" ca="1" si="34"/>
        <v>0.5088957508443539</v>
      </c>
      <c r="BU78" s="193">
        <f t="shared" ca="1" si="35"/>
        <v>0.4911042491556461</v>
      </c>
      <c r="BV78" s="194">
        <f t="shared" ca="1" si="36"/>
        <v>1</v>
      </c>
      <c r="BW78" s="194">
        <f t="shared" ca="1" si="37"/>
        <v>0</v>
      </c>
      <c r="BX78" s="192">
        <f t="shared" ca="1" si="38"/>
        <v>1</v>
      </c>
      <c r="BY78" s="194">
        <f t="shared" ca="1" si="39"/>
        <v>0</v>
      </c>
      <c r="BZ78" s="196">
        <v>0.12337119108138241</v>
      </c>
    </row>
    <row r="79" spans="1:78" ht="15.4" x14ac:dyDescent="0.6">
      <c r="A79" s="5" t="s">
        <v>21</v>
      </c>
      <c r="B79" s="4" t="str">
        <f t="shared" si="29"/>
        <v>AFW16</v>
      </c>
      <c r="C79" s="5" t="s">
        <v>22</v>
      </c>
      <c r="D79" s="9" t="s">
        <v>10</v>
      </c>
      <c r="E79" s="81">
        <v>1.0137271214642263</v>
      </c>
      <c r="F79" s="83">
        <f ca="1">IFERROR(nominal_statafile!F79*real_statafile!$E79, "")</f>
        <v>8.3591938435940101</v>
      </c>
      <c r="G79" s="83">
        <f ca="1">IFERROR(nominal_statafile!G79*real_statafile!$E79, "")</f>
        <v>1.1972117304492513</v>
      </c>
      <c r="H79" s="83">
        <f ca="1">IFERROR(nominal_statafile!H79*real_statafile!$E79, "")</f>
        <v>8.9562791181364396</v>
      </c>
      <c r="I79" s="83">
        <f ca="1">IFERROR(nominal_statafile!I79*real_statafile!$E79, "")</f>
        <v>10.153490848585692</v>
      </c>
      <c r="J79" s="93">
        <f t="shared" ca="1" si="42"/>
        <v>9.6526115561554704</v>
      </c>
      <c r="K79" s="97">
        <f ca="1">AVERAGE(I77,I78,I79)</f>
        <v>9.2564772048924677</v>
      </c>
      <c r="L79" s="97">
        <f ca="1">AVERAGE(I76,I77,I78,I79)</f>
        <v>8.804802036542517</v>
      </c>
      <c r="M79" s="83">
        <f ca="1">IFERROR(nominal_statafile!M79*real_statafile!$E79, "")</f>
        <v>2.9154792013311148</v>
      </c>
      <c r="N79" s="83">
        <f ca="1">IFERROR(nominal_statafile!N79*real_statafile!$E79, "")</f>
        <v>9.5452545757071547</v>
      </c>
      <c r="O79" s="90" t="str">
        <f ca="1">IFERROR(nominal_statafile!O79*real_statafile!$E79, "")</f>
        <v/>
      </c>
      <c r="P79" s="86" t="str">
        <f ca="1">IFERROR(nominal_statafile!P79*real_statafile!$E79, "")</f>
        <v/>
      </c>
      <c r="Q79" s="83">
        <f ca="1">IFERROR(nominal_statafile!Q79*real_statafile!$E79, "")</f>
        <v>30.973418469217968</v>
      </c>
      <c r="R79" s="83">
        <f ca="1">IFERROR(nominal_statafile!R79*real_statafile!$E79, "")</f>
        <v>31.684041181364393</v>
      </c>
      <c r="S79" s="83">
        <f ca="1">IFERROR(nominal_statafile!S79*real_statafile!$E79, "")</f>
        <v>0</v>
      </c>
      <c r="T79" s="83">
        <f ca="1">IFERROR(nominal_statafile!T79*real_statafile!$E79, "")</f>
        <v>31.684041181364393</v>
      </c>
      <c r="U79" s="83">
        <f ca="1">IFERROR(nominal_statafile!U79*real_statafile!$E79, "")</f>
        <v>31.684041181364393</v>
      </c>
      <c r="V79" s="83">
        <f ca="1">IFERROR(nominal_statafile!V79*real_statafile!$E79, "")</f>
        <v>7.0874514553762538</v>
      </c>
      <c r="W79" s="89" t="str">
        <f ca="1">IFERROR(nominal_statafile!W79*real_statafile!$E79, "")</f>
        <v/>
      </c>
      <c r="X79" s="96">
        <f ca="1">IFERROR(nominal_statafile!X79*real_statafile!$E79, "")</f>
        <v>0.7106227121464227</v>
      </c>
      <c r="Y79" s="90" t="str">
        <f ca="1">IFERROR(nominal_statafile!Y79*real_statafile!$E79, "")</f>
        <v/>
      </c>
      <c r="Z79" s="101" t="str">
        <f ca="1">IFERROR(nominal_statafile!Z79*real_statafile!$E79, "")</f>
        <v/>
      </c>
      <c r="AA79" s="94" t="str">
        <f ca="1">IFERROR(nominal_statafile!AA79*real_statafile!$E79, "")</f>
        <v/>
      </c>
      <c r="AB79" s="86" t="str">
        <f ca="1">IFERROR(nominal_statafile!AB79*real_statafile!$E79, "")</f>
        <v/>
      </c>
      <c r="AC79" s="88">
        <f ca="1">IFERROR(nominal_statafile!AC79*real_statafile!$E79, "")</f>
        <v>0.7106227121464227</v>
      </c>
      <c r="AD79" s="88">
        <f ca="1">IFERROR(nominal_statafile!AD79*real_statafile!$E79, "")</f>
        <v>0.71062271214642314</v>
      </c>
      <c r="AE79" s="90" t="str">
        <f ca="1">IFERROR(nominal_statafile!AE79*real_statafile!$E79, "")</f>
        <v/>
      </c>
      <c r="AF79" s="85" t="str">
        <f ca="1">IFERROR(nominal_statafile!AF79*real_statafile!$E79, "")</f>
        <v/>
      </c>
      <c r="AG79" s="85" t="str">
        <f ca="1">IFERROR(nominal_statafile!AG79*real_statafile!$E79, "")</f>
        <v/>
      </c>
      <c r="AH79" s="85" t="str">
        <f ca="1">IFERROR(nominal_statafile!AH79*real_statafile!$E79, "")</f>
        <v/>
      </c>
      <c r="AI79" s="85" t="str">
        <f ca="1">IFERROR(nominal_statafile!AI79*real_statafile!$E79, "")</f>
        <v/>
      </c>
      <c r="AJ79" s="85" t="str">
        <f ca="1">IFERROR(nominal_statafile!AJ79*real_statafile!$E79, "")</f>
        <v/>
      </c>
      <c r="AK79" s="85" t="str">
        <f ca="1">IFERROR(nominal_statafile!AK79*real_statafile!$E79, "")</f>
        <v/>
      </c>
      <c r="AL79" s="86" t="str">
        <f ca="1">IFERROR(nominal_statafile!AL79*real_statafile!$E79, "")</f>
        <v/>
      </c>
      <c r="AM79" s="96">
        <f ca="1">IFERROR(nominal_statafile!AM79*real_statafile!$E79, "")</f>
        <v>117.6531697171381</v>
      </c>
      <c r="AN79" s="96">
        <f ca="1">IFERROR(nominal_statafile!AN79*real_statafile!$E79, "")</f>
        <v>92.188344425956728</v>
      </c>
      <c r="AO79" s="96">
        <f ca="1">IFERROR(nominal_statafile!AO79*real_statafile!$E79, "")</f>
        <v>0</v>
      </c>
      <c r="AP79" s="96">
        <f ca="1">IFERROR(nominal_statafile!AP79*real_statafile!$E79, "")</f>
        <v>0</v>
      </c>
      <c r="AQ79" s="96">
        <f ca="1">IFERROR(nominal_statafile!AQ79*real_statafile!$E79, "")</f>
        <v>0</v>
      </c>
      <c r="AR79" s="96">
        <f ca="1">IFERROR(nominal_statafile!AR79*real_statafile!$E79, "")</f>
        <v>0</v>
      </c>
      <c r="AS79" s="96">
        <f ca="1">IFERROR(nominal_statafile!AS79*real_statafile!$E79, "")</f>
        <v>130.40585690515809</v>
      </c>
      <c r="AT79" s="96">
        <f ca="1">IFERROR(nominal_statafile!AT79*real_statafile!$E79, "")</f>
        <v>107.1823822795341</v>
      </c>
      <c r="AU79" s="96">
        <f ca="1">IFERROR(nominal_statafile!AU79*real_statafile!$E79, "")</f>
        <v>0</v>
      </c>
      <c r="AV79" s="96">
        <f ca="1">IFERROR(nominal_statafile!AV79*real_statafile!$E79, "")</f>
        <v>0</v>
      </c>
      <c r="AW79" s="96">
        <f ca="1">IFERROR(nominal_statafile!AW79*real_statafile!$E79, "")</f>
        <v>0</v>
      </c>
      <c r="AX79" s="96">
        <f ca="1">IFERROR(nominal_statafile!AX79*real_statafile!$E79, "")</f>
        <v>0</v>
      </c>
      <c r="AY79" s="96">
        <f ca="1">IFERROR(nominal_statafile!AY79*real_statafile!$E79, "")</f>
        <v>237.58823918469218</v>
      </c>
      <c r="AZ79" s="111">
        <f ca="1">IFERROR(nominal_statafile!AZ79*real_statafile!$E79, "")</f>
        <v>237.58823918469218</v>
      </c>
      <c r="BA79" s="96">
        <f ca="1">IFERROR(nominal_statafile!BA79*real_statafile!$E79, "")</f>
        <v>20.611850532403675</v>
      </c>
      <c r="BB79" s="108">
        <f t="shared" ca="1" si="40"/>
        <v>176.49410036644559</v>
      </c>
      <c r="BC79" s="192">
        <f t="shared" ca="1" si="30"/>
        <v>4.2735662688643226E-2</v>
      </c>
      <c r="BD79" s="121">
        <v>23.720500000000001</v>
      </c>
      <c r="BE79" s="124">
        <v>20.696999999999999</v>
      </c>
      <c r="BF79" s="118">
        <f ca="1">BD79+BE79</f>
        <v>44.417500000000004</v>
      </c>
      <c r="BG79" s="114">
        <v>672.88699999999994</v>
      </c>
      <c r="BH79" s="114">
        <v>0</v>
      </c>
      <c r="BI79" s="114">
        <v>0</v>
      </c>
      <c r="BJ79" s="114">
        <v>673.26700000000005</v>
      </c>
      <c r="BK79" s="114">
        <v>0</v>
      </c>
      <c r="BL79" s="114">
        <v>0</v>
      </c>
      <c r="BM79" s="115">
        <f t="shared" ca="1" si="27"/>
        <v>672.88699999999994</v>
      </c>
      <c r="BN79" s="115">
        <f t="shared" ca="1" si="41"/>
        <v>673.26700000000005</v>
      </c>
      <c r="BO79" s="115">
        <f t="shared" ca="1" si="28"/>
        <v>1346.154</v>
      </c>
      <c r="BP79" s="115">
        <f t="shared" ca="1" si="28"/>
        <v>0</v>
      </c>
      <c r="BQ79" s="116">
        <f t="shared" ca="1" si="31"/>
        <v>1346.154</v>
      </c>
      <c r="BR79" s="116">
        <f t="shared" ca="1" si="32"/>
        <v>0</v>
      </c>
      <c r="BS79" s="118">
        <f t="shared" ca="1" si="33"/>
        <v>1346.154</v>
      </c>
      <c r="BT79" s="193">
        <f t="shared" ca="1" si="34"/>
        <v>0.4998588571589877</v>
      </c>
      <c r="BU79" s="193">
        <f t="shared" ca="1" si="35"/>
        <v>0.5001411428410123</v>
      </c>
      <c r="BV79" s="192">
        <f t="shared" ca="1" si="36"/>
        <v>1</v>
      </c>
      <c r="BW79" s="192">
        <f t="shared" ca="1" si="37"/>
        <v>0</v>
      </c>
      <c r="BX79" s="192">
        <f t="shared" ca="1" si="38"/>
        <v>1</v>
      </c>
      <c r="BY79" s="192">
        <f t="shared" ca="1" si="39"/>
        <v>0</v>
      </c>
      <c r="BZ79" s="196">
        <v>0.1233881515789115</v>
      </c>
    </row>
    <row r="80" spans="1:78" ht="15.4" x14ac:dyDescent="0.6">
      <c r="A80" s="5" t="s">
        <v>21</v>
      </c>
      <c r="B80" s="4" t="str">
        <f t="shared" si="29"/>
        <v>AFW17</v>
      </c>
      <c r="C80" s="5" t="s">
        <v>22</v>
      </c>
      <c r="D80" s="9" t="s">
        <v>11</v>
      </c>
      <c r="E80" s="81">
        <v>1</v>
      </c>
      <c r="F80" s="83">
        <f ca="1">IFERROR(nominal_statafile!F80*real_statafile!$E80, "")</f>
        <v>8.17</v>
      </c>
      <c r="G80" s="83">
        <f ca="1">IFERROR(nominal_statafile!G80*real_statafile!$E80, "")</f>
        <v>1.3199999999999998</v>
      </c>
      <c r="H80" s="83">
        <f ca="1">IFERROR(nominal_statafile!H80*real_statafile!$E80, "")</f>
        <v>8.7360000000000007</v>
      </c>
      <c r="I80" s="83">
        <f ca="1">IFERROR(nominal_statafile!I80*real_statafile!$E80, "")</f>
        <v>10.056000000000001</v>
      </c>
      <c r="J80" s="93">
        <f t="shared" ca="1" si="42"/>
        <v>10.104745424292847</v>
      </c>
      <c r="K80" s="97">
        <f ca="1">AVERAGE(I78,I79,I80)</f>
        <v>9.7870743707703145</v>
      </c>
      <c r="L80" s="97">
        <f ca="1">AVERAGE(I77,I78,I79,I80)</f>
        <v>9.4563579036693497</v>
      </c>
      <c r="M80" s="83">
        <f ca="1">IFERROR(nominal_statafile!M80*real_statafile!$E80, "")</f>
        <v>2.88</v>
      </c>
      <c r="N80" s="83">
        <f ca="1">IFERROR(nominal_statafile!N80*real_statafile!$E80, "")</f>
        <v>8.4909999999999997</v>
      </c>
      <c r="O80" s="99" t="str">
        <f ca="1">IFERROR(nominal_statafile!O80*real_statafile!$E80, "")</f>
        <v/>
      </c>
      <c r="P80" s="100" t="str">
        <f ca="1">IFERROR(nominal_statafile!P80*real_statafile!$E80, "")</f>
        <v/>
      </c>
      <c r="Q80" s="83">
        <f ca="1">IFERROR(nominal_statafile!Q80*real_statafile!$E80, "")</f>
        <v>29.597000000000001</v>
      </c>
      <c r="R80" s="83">
        <f ca="1">IFERROR(nominal_statafile!R80*real_statafile!$E80, "")</f>
        <v>31.374000000000002</v>
      </c>
      <c r="S80" s="83">
        <f ca="1">IFERROR(nominal_statafile!S80*real_statafile!$E80, "")</f>
        <v>0</v>
      </c>
      <c r="T80" s="83">
        <f ca="1">IFERROR(nominal_statafile!T80*real_statafile!$E80, "")</f>
        <v>31.374000000000002</v>
      </c>
      <c r="U80" s="83">
        <f ca="1">IFERROR(nominal_statafile!U80*real_statafile!$E80, "")</f>
        <v>31.374000000000002</v>
      </c>
      <c r="V80" s="83">
        <f ca="1">IFERROR(nominal_statafile!V80*real_statafile!$E80, "")</f>
        <v>7.4290000000000003</v>
      </c>
      <c r="W80" s="99" t="str">
        <f ca="1">IFERROR(nominal_statafile!W80*real_statafile!$E80, "")</f>
        <v/>
      </c>
      <c r="X80" s="101" t="str">
        <f ca="1">IFERROR(nominal_statafile!X80*real_statafile!$E80, "")</f>
        <v/>
      </c>
      <c r="Y80" s="100" t="str">
        <f ca="1">IFERROR(nominal_statafile!Y80*real_statafile!$E80, "")</f>
        <v/>
      </c>
      <c r="Z80" s="88">
        <f ca="1">IFERROR(nominal_statafile!Z80*real_statafile!$E80, "")</f>
        <v>1.7250000000000001</v>
      </c>
      <c r="AA80" s="88">
        <f ca="1">IFERROR(nominal_statafile!AA80*real_statafile!$E80, "")</f>
        <v>5.2000000000000005E-2</v>
      </c>
      <c r="AB80" s="92" t="str">
        <f ca="1">IFERROR(nominal_statafile!AB80*real_statafile!$E80, "")</f>
        <v/>
      </c>
      <c r="AC80" s="88">
        <f ca="1">IFERROR(nominal_statafile!AC80*real_statafile!$E80, "")</f>
        <v>1.7770000000000001</v>
      </c>
      <c r="AD80" s="88">
        <f ca="1">IFERROR(nominal_statafile!AD80*real_statafile!$E80, "")</f>
        <v>1.777000000000001</v>
      </c>
      <c r="AE80" s="99" t="str">
        <f ca="1">IFERROR(nominal_statafile!AE80*real_statafile!$E80, "")</f>
        <v/>
      </c>
      <c r="AF80" s="94" t="str">
        <f ca="1">IFERROR(nominal_statafile!AF80*real_statafile!$E80, "")</f>
        <v/>
      </c>
      <c r="AG80" s="94" t="str">
        <f ca="1">IFERROR(nominal_statafile!AG80*real_statafile!$E80, "")</f>
        <v/>
      </c>
      <c r="AH80" s="94" t="str">
        <f ca="1">IFERROR(nominal_statafile!AH80*real_statafile!$E80, "")</f>
        <v/>
      </c>
      <c r="AI80" s="94" t="str">
        <f ca="1">IFERROR(nominal_statafile!AI80*real_statafile!$E80, "")</f>
        <v/>
      </c>
      <c r="AJ80" s="94" t="str">
        <f ca="1">IFERROR(nominal_statafile!AJ80*real_statafile!$E80, "")</f>
        <v/>
      </c>
      <c r="AK80" s="94" t="str">
        <f ca="1">IFERROR(nominal_statafile!AK80*real_statafile!$E80, "")</f>
        <v/>
      </c>
      <c r="AL80" s="100" t="str">
        <f ca="1">IFERROR(nominal_statafile!AL80*real_statafile!$E80, "")</f>
        <v/>
      </c>
      <c r="AM80" s="96">
        <f ca="1">IFERROR(nominal_statafile!AM80*real_statafile!$E80, "")</f>
        <v>115.30200000000001</v>
      </c>
      <c r="AN80" s="96">
        <f ca="1">IFERROR(nominal_statafile!AN80*real_statafile!$E80, "")</f>
        <v>97.841999999999999</v>
      </c>
      <c r="AO80" s="96">
        <f ca="1">IFERROR(nominal_statafile!AO80*real_statafile!$E80, "")</f>
        <v>0</v>
      </c>
      <c r="AP80" s="96">
        <f ca="1">IFERROR(nominal_statafile!AP80*real_statafile!$E80, "")</f>
        <v>0</v>
      </c>
      <c r="AQ80" s="96">
        <f ca="1">IFERROR(nominal_statafile!AQ80*real_statafile!$E80, "")</f>
        <v>0</v>
      </c>
      <c r="AR80" s="96">
        <f ca="1">IFERROR(nominal_statafile!AR80*real_statafile!$E80, "")</f>
        <v>0</v>
      </c>
      <c r="AS80" s="96">
        <f ca="1">IFERROR(nominal_statafile!AS80*real_statafile!$E80, "")</f>
        <v>127.38600000000001</v>
      </c>
      <c r="AT80" s="96">
        <f ca="1">IFERROR(nominal_statafile!AT80*real_statafile!$E80, "")</f>
        <v>113.643</v>
      </c>
      <c r="AU80" s="96">
        <f ca="1">IFERROR(nominal_statafile!AU80*real_statafile!$E80, "")</f>
        <v>0</v>
      </c>
      <c r="AV80" s="96">
        <f ca="1">IFERROR(nominal_statafile!AV80*real_statafile!$E80, "")</f>
        <v>0</v>
      </c>
      <c r="AW80" s="96">
        <f ca="1">IFERROR(nominal_statafile!AW80*real_statafile!$E80, "")</f>
        <v>0</v>
      </c>
      <c r="AX80" s="96">
        <f ca="1">IFERROR(nominal_statafile!AX80*real_statafile!$E80, "")</f>
        <v>0</v>
      </c>
      <c r="AY80" s="96">
        <f ca="1">IFERROR(nominal_statafile!AY80*real_statafile!$E80, "")</f>
        <v>241.029</v>
      </c>
      <c r="AZ80" s="111">
        <f ca="1">IFERROR(nominal_statafile!AZ80*real_statafile!$E80, "")</f>
        <v>241.029</v>
      </c>
      <c r="BA80" s="96">
        <f ca="1">IFERROR(nominal_statafile!BA80*real_statafile!$E80, "")</f>
        <v>20.532452098308362</v>
      </c>
      <c r="BB80" s="108">
        <f t="shared" ca="1" si="40"/>
        <v>177.47593318282827</v>
      </c>
      <c r="BC80" s="192">
        <f t="shared" ca="1" si="30"/>
        <v>4.1721120695020104E-2</v>
      </c>
      <c r="BD80" s="121">
        <v>24.064</v>
      </c>
      <c r="BE80" s="124">
        <v>24.091999999999999</v>
      </c>
      <c r="BF80" s="118">
        <f ca="1">BD80+BE80</f>
        <v>48.155999999999999</v>
      </c>
      <c r="BG80" s="114">
        <v>659.81799999999998</v>
      </c>
      <c r="BH80" s="114">
        <v>0</v>
      </c>
      <c r="BI80" s="114">
        <v>0</v>
      </c>
      <c r="BJ80" s="114">
        <v>698.27599999999995</v>
      </c>
      <c r="BK80" s="114">
        <v>0</v>
      </c>
      <c r="BL80" s="114">
        <v>0</v>
      </c>
      <c r="BM80" s="115">
        <f t="shared" ca="1" si="27"/>
        <v>659.81799999999998</v>
      </c>
      <c r="BN80" s="115">
        <f t="shared" ca="1" si="41"/>
        <v>698.27599999999995</v>
      </c>
      <c r="BO80" s="115">
        <f t="shared" ca="1" si="28"/>
        <v>1358.0940000000001</v>
      </c>
      <c r="BP80" s="115">
        <f t="shared" ca="1" si="28"/>
        <v>0</v>
      </c>
      <c r="BQ80" s="116">
        <f t="shared" ca="1" si="31"/>
        <v>1358.0940000000001</v>
      </c>
      <c r="BR80" s="116">
        <f t="shared" ca="1" si="32"/>
        <v>0</v>
      </c>
      <c r="BS80" s="118">
        <f t="shared" ca="1" si="33"/>
        <v>1358.0940000000001</v>
      </c>
      <c r="BT80" s="193">
        <f t="shared" ca="1" si="34"/>
        <v>0.48584118625073075</v>
      </c>
      <c r="BU80" s="193">
        <f t="shared" ca="1" si="35"/>
        <v>0.51415881374926919</v>
      </c>
      <c r="BV80" s="192">
        <f t="shared" ca="1" si="36"/>
        <v>1</v>
      </c>
      <c r="BW80" s="192">
        <f t="shared" ca="1" si="37"/>
        <v>0</v>
      </c>
      <c r="BX80" s="192">
        <f t="shared" ca="1" si="38"/>
        <v>1</v>
      </c>
      <c r="BY80" s="192">
        <f t="shared" ca="1" si="39"/>
        <v>0</v>
      </c>
      <c r="BZ80" s="196">
        <v>0.1233881515789115</v>
      </c>
    </row>
    <row r="81" spans="1:78" ht="15.4" x14ac:dyDescent="0.6">
      <c r="A81" s="4" t="s">
        <v>21</v>
      </c>
      <c r="B81" s="4" t="str">
        <f t="shared" si="29"/>
        <v>BRL11</v>
      </c>
      <c r="C81" s="4" t="s">
        <v>23</v>
      </c>
      <c r="D81" s="9" t="s">
        <v>5</v>
      </c>
      <c r="E81" s="81">
        <v>1.116967641397012</v>
      </c>
      <c r="F81" s="82" t="str">
        <f ca="1">IFERROR(nominal_statafile!F81*real_statafile!$E81, "")</f>
        <v/>
      </c>
      <c r="G81" s="83">
        <f ca="1">IFERROR(nominal_statafile!G81*real_statafile!$E81, "")</f>
        <v>0.63021734670502805</v>
      </c>
      <c r="H81" s="83">
        <f ca="1">IFERROR(nominal_statafile!H81*real_statafile!$E81, "")</f>
        <v>3.9227903565863063</v>
      </c>
      <c r="I81" s="83">
        <f ca="1">IFERROR(nominal_statafile!I81*real_statafile!$E81, "")</f>
        <v>4.5530077032913336</v>
      </c>
      <c r="J81" s="84"/>
      <c r="K81" s="85"/>
      <c r="L81" s="86"/>
      <c r="M81" s="83">
        <f ca="1">IFERROR(nominal_statafile!M81*real_statafile!$E81, "")</f>
        <v>0.41307988019949354</v>
      </c>
      <c r="N81" s="82" t="str">
        <f ca="1">IFERROR(nominal_statafile!N81*real_statafile!$E81, "")</f>
        <v/>
      </c>
      <c r="O81" s="83">
        <f ca="1">IFERROR(nominal_statafile!O81*real_statafile!$E81, "")</f>
        <v>3.6534014446901644E-2</v>
      </c>
      <c r="P81" s="83">
        <f ca="1">IFERROR(nominal_statafile!P81*real_statafile!$E81, "")</f>
        <v>0</v>
      </c>
      <c r="Q81" s="83">
        <f ca="1">IFERROR(nominal_statafile!Q81*real_statafile!$E81, "")</f>
        <v>10.11443833763289</v>
      </c>
      <c r="R81" s="83">
        <f ca="1">IFERROR(nominal_statafile!R81*real_statafile!$E81, "")</f>
        <v>12.265259713503857</v>
      </c>
      <c r="S81" s="83">
        <f ca="1">IFERROR(nominal_statafile!S81*real_statafile!$E81, "")</f>
        <v>0.63109063437674584</v>
      </c>
      <c r="T81" s="83">
        <f ca="1">IFERROR(nominal_statafile!T81*real_statafile!$E81, "")</f>
        <v>12.896350347880604</v>
      </c>
      <c r="U81" s="83">
        <f ca="1">IFERROR(nominal_statafile!U81*real_statafile!$E81, "")</f>
        <v>12.896350347880604</v>
      </c>
      <c r="V81" s="82" t="str">
        <f ca="1">IFERROR(nominal_statafile!V81*real_statafile!$E81, "")</f>
        <v/>
      </c>
      <c r="W81" s="88">
        <f ca="1">IFERROR(nominal_statafile!W81*real_statafile!$E81, "")</f>
        <v>0.16314841684630704</v>
      </c>
      <c r="X81" s="88">
        <f ca="1">IFERROR(nominal_statafile!X81*real_statafile!$E81, "")</f>
        <v>1.9876729590246591</v>
      </c>
      <c r="Y81" s="88">
        <f ca="1">IFERROR(nominal_statafile!Y81*real_statafile!$E81, "")</f>
        <v>0</v>
      </c>
      <c r="Z81" s="88">
        <f ca="1">IFERROR(nominal_statafile!Z81*real_statafile!$E81, "")</f>
        <v>0</v>
      </c>
      <c r="AA81" s="89" t="str">
        <f ca="1">IFERROR(nominal_statafile!AA81*real_statafile!$E81, "")</f>
        <v/>
      </c>
      <c r="AB81" s="88">
        <f ca="1">IFERROR(nominal_statafile!AB81*real_statafile!$E81, "")</f>
        <v>2.150821375870966</v>
      </c>
      <c r="AC81" s="88">
        <f ca="1">IFERROR(nominal_statafile!AC81*real_statafile!$E81, "")</f>
        <v>2.150821375870966</v>
      </c>
      <c r="AD81" s="88">
        <f ca="1">IFERROR(nominal_statafile!AD81*real_statafile!$E81, "")</f>
        <v>2.1508213758709669</v>
      </c>
      <c r="AE81" s="88">
        <f ca="1">IFERROR(nominal_statafile!AE81*real_statafile!$E81, "")</f>
        <v>56.250490420753522</v>
      </c>
      <c r="AF81" s="88" t="str">
        <f ca="1">IFERROR(nominal_statafile!AF81*real_statafile!$E81, "")</f>
        <v/>
      </c>
      <c r="AG81" s="88">
        <f ca="1">IFERROR(nominal_statafile!AG81*real_statafile!$E81, "")</f>
        <v>24.662645522046024</v>
      </c>
      <c r="AH81" s="88" t="str">
        <f ca="1">IFERROR(nominal_statafile!AH81*real_statafile!$E81, "")</f>
        <v/>
      </c>
      <c r="AI81" s="88">
        <f ca="1">IFERROR(nominal_statafile!AI81*real_statafile!$E81, "")</f>
        <v>56.248431796829358</v>
      </c>
      <c r="AJ81" s="88" t="str">
        <f ca="1">IFERROR(nominal_statafile!AJ81*real_statafile!$E81, "")</f>
        <v/>
      </c>
      <c r="AK81" s="88">
        <f ca="1">IFERROR(nominal_statafile!AK81*real_statafile!$E81, "")</f>
        <v>24.663762489687421</v>
      </c>
      <c r="AL81" s="88" t="str">
        <f ca="1">IFERROR(nominal_statafile!AL81*real_statafile!$E81, "")</f>
        <v/>
      </c>
      <c r="AM81" s="90" t="str">
        <f ca="1">IFERROR(nominal_statafile!AM81*real_statafile!$E81, "")</f>
        <v/>
      </c>
      <c r="AN81" s="85" t="str">
        <f ca="1">IFERROR(nominal_statafile!AN81*real_statafile!$E81, "")</f>
        <v/>
      </c>
      <c r="AO81" s="85" t="str">
        <f ca="1">IFERROR(nominal_statafile!AO81*real_statafile!$E81, "")</f>
        <v/>
      </c>
      <c r="AP81" s="85" t="str">
        <f ca="1">IFERROR(nominal_statafile!AP81*real_statafile!$E81, "")</f>
        <v/>
      </c>
      <c r="AQ81" s="85" t="str">
        <f ca="1">IFERROR(nominal_statafile!AQ81*real_statafile!$E81, "")</f>
        <v/>
      </c>
      <c r="AR81" s="85" t="str">
        <f ca="1">IFERROR(nominal_statafile!AR81*real_statafile!$E81, "")</f>
        <v/>
      </c>
      <c r="AS81" s="85" t="str">
        <f ca="1">IFERROR(nominal_statafile!AS81*real_statafile!$E81, "")</f>
        <v/>
      </c>
      <c r="AT81" s="85" t="str">
        <f ca="1">IFERROR(nominal_statafile!AT81*real_statafile!$E81, "")</f>
        <v/>
      </c>
      <c r="AU81" s="85" t="str">
        <f ca="1">IFERROR(nominal_statafile!AU81*real_statafile!$E81, "")</f>
        <v/>
      </c>
      <c r="AV81" s="85" t="str">
        <f ca="1">IFERROR(nominal_statafile!AV81*real_statafile!$E81, "")</f>
        <v/>
      </c>
      <c r="AW81" s="85" t="str">
        <f ca="1">IFERROR(nominal_statafile!AW81*real_statafile!$E81, "")</f>
        <v/>
      </c>
      <c r="AX81" s="85" t="str">
        <f ca="1">IFERROR(nominal_statafile!AX81*real_statafile!$E81, "")</f>
        <v/>
      </c>
      <c r="AY81" s="86" t="str">
        <f ca="1">IFERROR(nominal_statafile!AY81*real_statafile!$E81, "")</f>
        <v/>
      </c>
      <c r="AZ81" s="111">
        <f ca="1">IFERROR(nominal_statafile!AZ81*real_statafile!$E81, "")</f>
        <v>80.913135942799542</v>
      </c>
      <c r="BA81" s="90" t="str">
        <f ca="1">IFERROR(nominal_statafile!BA81*real_statafile!$E81, "")</f>
        <v/>
      </c>
      <c r="BB81" s="108">
        <f t="shared" ca="1" si="40"/>
        <v>174.54087658102009</v>
      </c>
      <c r="BC81" s="192">
        <f t="shared" ca="1" si="30"/>
        <v>5.6270315693981027E-2</v>
      </c>
      <c r="BD81" s="122" t="s">
        <v>226</v>
      </c>
      <c r="BE81" s="123" t="s">
        <v>226</v>
      </c>
      <c r="BF81" s="123"/>
      <c r="BG81" s="114">
        <v>299.36099999999999</v>
      </c>
      <c r="BH81" s="114">
        <v>0</v>
      </c>
      <c r="BI81" s="114">
        <v>0</v>
      </c>
      <c r="BJ81" s="114">
        <v>164.21600000000001</v>
      </c>
      <c r="BK81" s="114">
        <v>0</v>
      </c>
      <c r="BL81" s="114">
        <v>0</v>
      </c>
      <c r="BM81" s="115">
        <f t="shared" ca="1" si="27"/>
        <v>299.36099999999999</v>
      </c>
      <c r="BN81" s="115">
        <f t="shared" ca="1" si="41"/>
        <v>164.21600000000001</v>
      </c>
      <c r="BO81" s="115">
        <f t="shared" ca="1" si="28"/>
        <v>463.577</v>
      </c>
      <c r="BP81" s="115">
        <f t="shared" ca="1" si="28"/>
        <v>0</v>
      </c>
      <c r="BQ81" s="116">
        <f t="shared" ca="1" si="31"/>
        <v>463.577</v>
      </c>
      <c r="BR81" s="116">
        <f t="shared" ca="1" si="32"/>
        <v>0</v>
      </c>
      <c r="BS81" s="117">
        <f t="shared" ca="1" si="33"/>
        <v>463.577</v>
      </c>
      <c r="BT81" s="193">
        <f t="shared" ca="1" si="34"/>
        <v>0.64576327125806499</v>
      </c>
      <c r="BU81" s="193">
        <f t="shared" ca="1" si="35"/>
        <v>0.35423672874193501</v>
      </c>
      <c r="BV81" s="192">
        <f t="shared" ca="1" si="36"/>
        <v>1</v>
      </c>
      <c r="BW81" s="192">
        <f t="shared" ca="1" si="37"/>
        <v>0</v>
      </c>
      <c r="BX81" s="192">
        <f t="shared" ca="1" si="38"/>
        <v>1</v>
      </c>
      <c r="BY81" s="192">
        <f t="shared" ca="1" si="39"/>
        <v>0</v>
      </c>
      <c r="BZ81" s="197"/>
    </row>
    <row r="82" spans="1:78" ht="15.4" x14ac:dyDescent="0.6">
      <c r="A82" s="4" t="s">
        <v>21</v>
      </c>
      <c r="B82" s="4" t="str">
        <f t="shared" si="29"/>
        <v>BRL12</v>
      </c>
      <c r="C82" s="4" t="s">
        <v>23</v>
      </c>
      <c r="D82" s="9" t="s">
        <v>6</v>
      </c>
      <c r="E82" s="81">
        <v>1.0766987717593</v>
      </c>
      <c r="F82" s="92" t="str">
        <f ca="1">IFERROR(nominal_statafile!F82*real_statafile!$E82, "")</f>
        <v/>
      </c>
      <c r="G82" s="83">
        <f ca="1">IFERROR(nominal_statafile!G82*real_statafile!$E82, "")</f>
        <v>0.65678625077317299</v>
      </c>
      <c r="H82" s="83">
        <f ca="1">IFERROR(nominal_statafile!H82*real_statafile!$E82, "")</f>
        <v>2.0414208712556325</v>
      </c>
      <c r="I82" s="83">
        <f ca="1">IFERROR(nominal_statafile!I82*real_statafile!$E82, "")</f>
        <v>2.6982071220288053</v>
      </c>
      <c r="J82" s="93">
        <f t="shared" ref="J82:J87" ca="1" si="43">AVERAGE(I81,I82)</f>
        <v>3.6256074126600693</v>
      </c>
      <c r="K82" s="94"/>
      <c r="L82" s="91"/>
      <c r="M82" s="83">
        <f ca="1">IFERROR(nominal_statafile!M82*real_statafile!$E82, "")</f>
        <v>0.40268534063797817</v>
      </c>
      <c r="N82" s="92" t="str">
        <f ca="1">IFERROR(nominal_statafile!N82*real_statafile!$E82, "")</f>
        <v/>
      </c>
      <c r="O82" s="83">
        <f ca="1">IFERROR(nominal_statafile!O82*real_statafile!$E82, "")</f>
        <v>3.7684457011575502E-2</v>
      </c>
      <c r="P82" s="83">
        <f ca="1">IFERROR(nominal_statafile!P82*real_statafile!$E82, "")</f>
        <v>0</v>
      </c>
      <c r="Q82" s="83">
        <f ca="1">IFERROR(nominal_statafile!Q82*real_statafile!$E82, "")</f>
        <v>7.3624662012900943</v>
      </c>
      <c r="R82" s="83">
        <f ca="1">IFERROR(nominal_statafile!R82*real_statafile!$E82, "")</f>
        <v>9.5643151895378598</v>
      </c>
      <c r="S82" s="83">
        <f ca="1">IFERROR(nominal_statafile!S82*real_statafile!$E82, "")</f>
        <v>8.1829106653706796E-2</v>
      </c>
      <c r="T82" s="83">
        <f ca="1">IFERROR(nominal_statafile!T82*real_statafile!$E82, "")</f>
        <v>9.6461442961915687</v>
      </c>
      <c r="U82" s="83">
        <f ca="1">IFERROR(nominal_statafile!U82*real_statafile!$E82, "")</f>
        <v>9.6461442961915687</v>
      </c>
      <c r="V82" s="92" t="str">
        <f ca="1">IFERROR(nominal_statafile!V82*real_statafile!$E82, "")</f>
        <v/>
      </c>
      <c r="W82" s="88">
        <f ca="1">IFERROR(nominal_statafile!W82*real_statafile!$E82, "")</f>
        <v>0</v>
      </c>
      <c r="X82" s="88">
        <f ca="1">IFERROR(nominal_statafile!X82*real_statafile!$E82, "")</f>
        <v>2.2018489882477685</v>
      </c>
      <c r="Y82" s="88">
        <f ca="1">IFERROR(nominal_statafile!Y82*real_statafile!$E82, "")</f>
        <v>0</v>
      </c>
      <c r="Z82" s="88">
        <f ca="1">IFERROR(nominal_statafile!Z82*real_statafile!$E82, "")</f>
        <v>0</v>
      </c>
      <c r="AA82" s="89" t="str">
        <f ca="1">IFERROR(nominal_statafile!AA82*real_statafile!$E82, "")</f>
        <v/>
      </c>
      <c r="AB82" s="88">
        <f ca="1">IFERROR(nominal_statafile!AB82*real_statafile!$E82, "")</f>
        <v>2.2018489882477685</v>
      </c>
      <c r="AC82" s="88">
        <f ca="1">IFERROR(nominal_statafile!AC82*real_statafile!$E82, "")</f>
        <v>2.2018489882477685</v>
      </c>
      <c r="AD82" s="88">
        <f ca="1">IFERROR(nominal_statafile!AD82*real_statafile!$E82, "")</f>
        <v>2.2018489882477663</v>
      </c>
      <c r="AE82" s="88">
        <f ca="1">IFERROR(nominal_statafile!AE82*real_statafile!$E82, "")</f>
        <v>57.118869841830858</v>
      </c>
      <c r="AF82" s="88" t="str">
        <f ca="1">IFERROR(nominal_statafile!AF82*real_statafile!$E82, "")</f>
        <v/>
      </c>
      <c r="AG82" s="88">
        <f ca="1">IFERROR(nominal_statafile!AG82*real_statafile!$E82, "")</f>
        <v>27.455818679862148</v>
      </c>
      <c r="AH82" s="88" t="str">
        <f ca="1">IFERROR(nominal_statafile!AH82*real_statafile!$E82, "")</f>
        <v/>
      </c>
      <c r="AI82" s="88">
        <f ca="1">IFERROR(nominal_statafile!AI82*real_statafile!$E82, "")</f>
        <v>57.065034903242896</v>
      </c>
      <c r="AJ82" s="88" t="str">
        <f ca="1">IFERROR(nominal_statafile!AJ82*real_statafile!$E82, "")</f>
        <v/>
      </c>
      <c r="AK82" s="88">
        <f ca="1">IFERROR(nominal_statafile!AK82*real_statafile!$E82, "")</f>
        <v>27.455818679862148</v>
      </c>
      <c r="AL82" s="88" t="str">
        <f ca="1">IFERROR(nominal_statafile!AL82*real_statafile!$E82, "")</f>
        <v/>
      </c>
      <c r="AM82" s="95" t="str">
        <f ca="1">IFERROR(nominal_statafile!AM82*real_statafile!$E82, "")</f>
        <v/>
      </c>
      <c r="AN82" s="14" t="str">
        <f ca="1">IFERROR(nominal_statafile!AN82*real_statafile!$E82, "")</f>
        <v/>
      </c>
      <c r="AO82" s="14" t="str">
        <f ca="1">IFERROR(nominal_statafile!AO82*real_statafile!$E82, "")</f>
        <v/>
      </c>
      <c r="AP82" s="14" t="str">
        <f ca="1">IFERROR(nominal_statafile!AP82*real_statafile!$E82, "")</f>
        <v/>
      </c>
      <c r="AQ82" s="14" t="str">
        <f ca="1">IFERROR(nominal_statafile!AQ82*real_statafile!$E82, "")</f>
        <v/>
      </c>
      <c r="AR82" s="14" t="str">
        <f ca="1">IFERROR(nominal_statafile!AR82*real_statafile!$E82, "")</f>
        <v/>
      </c>
      <c r="AS82" s="14" t="str">
        <f ca="1">IFERROR(nominal_statafile!AS82*real_statafile!$E82, "")</f>
        <v/>
      </c>
      <c r="AT82" s="14" t="str">
        <f ca="1">IFERROR(nominal_statafile!AT82*real_statafile!$E82, "")</f>
        <v/>
      </c>
      <c r="AU82" s="14" t="str">
        <f ca="1">IFERROR(nominal_statafile!AU82*real_statafile!$E82, "")</f>
        <v/>
      </c>
      <c r="AV82" s="14" t="str">
        <f ca="1">IFERROR(nominal_statafile!AV82*real_statafile!$E82, "")</f>
        <v/>
      </c>
      <c r="AW82" s="14" t="str">
        <f ca="1">IFERROR(nominal_statafile!AW82*real_statafile!$E82, "")</f>
        <v/>
      </c>
      <c r="AX82" s="14" t="str">
        <f ca="1">IFERROR(nominal_statafile!AX82*real_statafile!$E82, "")</f>
        <v/>
      </c>
      <c r="AY82" s="91" t="str">
        <f ca="1">IFERROR(nominal_statafile!AY82*real_statafile!$E82, "")</f>
        <v/>
      </c>
      <c r="AZ82" s="111">
        <f ca="1">IFERROR(nominal_statafile!AZ82*real_statafile!$E82, "")</f>
        <v>84.574688521693005</v>
      </c>
      <c r="BA82" s="95" t="str">
        <f ca="1">IFERROR(nominal_statafile!BA82*real_statafile!$E82, "")</f>
        <v/>
      </c>
      <c r="BB82" s="108">
        <f t="shared" ca="1" si="40"/>
        <v>181.53165095502851</v>
      </c>
      <c r="BC82" s="192">
        <f t="shared" ca="1" si="30"/>
        <v>3.190324633991088E-2</v>
      </c>
      <c r="BD82" s="112" t="s">
        <v>226</v>
      </c>
      <c r="BE82" s="113" t="s">
        <v>226</v>
      </c>
      <c r="BF82" s="113"/>
      <c r="BG82" s="114">
        <v>292.21600000000001</v>
      </c>
      <c r="BH82" s="114">
        <v>0</v>
      </c>
      <c r="BI82" s="114">
        <v>0</v>
      </c>
      <c r="BJ82" s="114">
        <v>173.679</v>
      </c>
      <c r="BK82" s="114">
        <v>0</v>
      </c>
      <c r="BL82" s="114">
        <v>0</v>
      </c>
      <c r="BM82" s="115">
        <f t="shared" ca="1" si="27"/>
        <v>292.21600000000001</v>
      </c>
      <c r="BN82" s="115">
        <f t="shared" ca="1" si="41"/>
        <v>173.679</v>
      </c>
      <c r="BO82" s="115">
        <f t="shared" ca="1" si="28"/>
        <v>465.89499999999998</v>
      </c>
      <c r="BP82" s="115">
        <f t="shared" ca="1" si="28"/>
        <v>0</v>
      </c>
      <c r="BQ82" s="116">
        <f t="shared" ca="1" si="31"/>
        <v>465.89499999999998</v>
      </c>
      <c r="BR82" s="116">
        <f t="shared" ca="1" si="32"/>
        <v>0</v>
      </c>
      <c r="BS82" s="117">
        <f t="shared" ca="1" si="33"/>
        <v>465.89499999999998</v>
      </c>
      <c r="BT82" s="193">
        <f t="shared" ca="1" si="34"/>
        <v>0.62721428648085942</v>
      </c>
      <c r="BU82" s="193">
        <f t="shared" ca="1" si="35"/>
        <v>0.37278571351914058</v>
      </c>
      <c r="BV82" s="192">
        <f t="shared" ca="1" si="36"/>
        <v>1</v>
      </c>
      <c r="BW82" s="192">
        <f t="shared" ca="1" si="37"/>
        <v>0</v>
      </c>
      <c r="BX82" s="192">
        <f t="shared" ca="1" si="38"/>
        <v>1</v>
      </c>
      <c r="BY82" s="192">
        <f t="shared" ca="1" si="39"/>
        <v>0</v>
      </c>
      <c r="BZ82" s="197"/>
    </row>
    <row r="83" spans="1:78" ht="15.4" x14ac:dyDescent="0.6">
      <c r="A83" s="4" t="s">
        <v>21</v>
      </c>
      <c r="B83" s="4" t="str">
        <f t="shared" si="29"/>
        <v>BRL13</v>
      </c>
      <c r="C83" s="4" t="s">
        <v>23</v>
      </c>
      <c r="D83" s="9" t="s">
        <v>7</v>
      </c>
      <c r="E83" s="81">
        <v>1.0513373597929252</v>
      </c>
      <c r="F83" s="83">
        <f ca="1">IFERROR(nominal_statafile!F83*real_statafile!$E83, "")</f>
        <v>2.5232096635030206</v>
      </c>
      <c r="G83" s="83">
        <f ca="1">IFERROR(nominal_statafile!G83*real_statafile!$E83, "")</f>
        <v>0.63080241587575514</v>
      </c>
      <c r="H83" s="83">
        <f ca="1">IFERROR(nominal_statafile!H83*real_statafile!$E83, "")</f>
        <v>2.9437446074201903</v>
      </c>
      <c r="I83" s="83">
        <f ca="1">IFERROR(nominal_statafile!I83*real_statafile!$E83, "")</f>
        <v>3.5745470232959455</v>
      </c>
      <c r="J83" s="93">
        <f t="shared" ca="1" si="43"/>
        <v>3.1363770726623752</v>
      </c>
      <c r="K83" s="97">
        <f ca="1">AVERAGE(I81,I82,I83)</f>
        <v>3.608587282872028</v>
      </c>
      <c r="L83" s="92"/>
      <c r="M83" s="83">
        <f ca="1">IFERROR(nominal_statafile!M83*real_statafile!$E83, "")</f>
        <v>0.31540120793787757</v>
      </c>
      <c r="N83" s="83">
        <f ca="1">IFERROR(nominal_statafile!N83*real_statafile!$E83, "")</f>
        <v>1.8924072476272653</v>
      </c>
      <c r="O83" s="83">
        <f ca="1">IFERROR(nominal_statafile!O83*real_statafile!$E83, "")</f>
        <v>0</v>
      </c>
      <c r="P83" s="83">
        <f ca="1">IFERROR(nominal_statafile!P83*real_statafile!$E83, "")</f>
        <v>0</v>
      </c>
      <c r="Q83" s="83">
        <f ca="1">IFERROR(nominal_statafile!Q83*real_statafile!$E83, "")</f>
        <v>8.3055651423641077</v>
      </c>
      <c r="R83" s="83">
        <f ca="1">IFERROR(nominal_statafile!R83*real_statafile!$E83, "")</f>
        <v>9.0415012942191559</v>
      </c>
      <c r="S83" s="83">
        <f ca="1">IFERROR(nominal_statafile!S83*real_statafile!$E83, "")</f>
        <v>0.21026747195858506</v>
      </c>
      <c r="T83" s="83">
        <f ca="1">IFERROR(nominal_statafile!T83*real_statafile!$E83, "")</f>
        <v>9.2517687661777401</v>
      </c>
      <c r="U83" s="83">
        <f ca="1">IFERROR(nominal_statafile!U83*real_statafile!$E83, "")</f>
        <v>9.2517687661777419</v>
      </c>
      <c r="V83" s="83">
        <f ca="1">IFERROR(nominal_statafile!V83*real_statafile!$E83, "")</f>
        <v>2.3129421915444355</v>
      </c>
      <c r="W83" s="82" t="str">
        <f ca="1">IFERROR(nominal_statafile!W83*real_statafile!$E83, "")</f>
        <v/>
      </c>
      <c r="X83" s="88">
        <f ca="1">IFERROR(nominal_statafile!X83*real_statafile!$E83, "")</f>
        <v>0.73593615185504757</v>
      </c>
      <c r="Y83" s="88">
        <f ca="1">IFERROR(nominal_statafile!Y83*real_statafile!$E83, "")</f>
        <v>0</v>
      </c>
      <c r="Z83" s="88">
        <f ca="1">IFERROR(nominal_statafile!Z83*real_statafile!$E83, "")</f>
        <v>0</v>
      </c>
      <c r="AA83" s="89" t="str">
        <f ca="1">IFERROR(nominal_statafile!AA83*real_statafile!$E83, "")</f>
        <v/>
      </c>
      <c r="AB83" s="88">
        <f ca="1">IFERROR(nominal_statafile!AB83*real_statafile!$E83, "")</f>
        <v>0.73593615185504757</v>
      </c>
      <c r="AC83" s="88">
        <f ca="1">IFERROR(nominal_statafile!AC83*real_statafile!$E83, "")</f>
        <v>0.73593615185504757</v>
      </c>
      <c r="AD83" s="88">
        <f ca="1">IFERROR(nominal_statafile!AD83*real_statafile!$E83, "")</f>
        <v>0.73593615185504779</v>
      </c>
      <c r="AE83" s="88">
        <f ca="1">IFERROR(nominal_statafile!AE83*real_statafile!$E83, "")</f>
        <v>58.927459016393456</v>
      </c>
      <c r="AF83" s="88" t="str">
        <f ca="1">IFERROR(nominal_statafile!AF83*real_statafile!$E83, "")</f>
        <v/>
      </c>
      <c r="AG83" s="88">
        <f ca="1">IFERROR(nominal_statafile!AG83*real_statafile!$E83, "")</f>
        <v>30.646484037963766</v>
      </c>
      <c r="AH83" s="88" t="str">
        <f ca="1">IFERROR(nominal_statafile!AH83*real_statafile!$E83, "")</f>
        <v/>
      </c>
      <c r="AI83" s="88">
        <f ca="1">IFERROR(nominal_statafile!AI83*real_statafile!$E83, "")</f>
        <v>58.874892148403809</v>
      </c>
      <c r="AJ83" s="88">
        <f ca="1">IFERROR(nominal_statafile!AJ83*real_statafile!$E83, "")</f>
        <v>0</v>
      </c>
      <c r="AK83" s="88">
        <f ca="1">IFERROR(nominal_statafile!AK83*real_statafile!$E83, "")</f>
        <v>30.699050905953413</v>
      </c>
      <c r="AL83" s="88">
        <f ca="1">IFERROR(nominal_statafile!AL83*real_statafile!$E83, "")</f>
        <v>0</v>
      </c>
      <c r="AM83" s="95" t="str">
        <f ca="1">IFERROR(nominal_statafile!AM83*real_statafile!$E83, "")</f>
        <v/>
      </c>
      <c r="AN83" s="14" t="str">
        <f ca="1">IFERROR(nominal_statafile!AN83*real_statafile!$E83, "")</f>
        <v/>
      </c>
      <c r="AO83" s="14" t="str">
        <f ca="1">IFERROR(nominal_statafile!AO83*real_statafile!$E83, "")</f>
        <v/>
      </c>
      <c r="AP83" s="14" t="str">
        <f ca="1">IFERROR(nominal_statafile!AP83*real_statafile!$E83, "")</f>
        <v/>
      </c>
      <c r="AQ83" s="14" t="str">
        <f ca="1">IFERROR(nominal_statafile!AQ83*real_statafile!$E83, "")</f>
        <v/>
      </c>
      <c r="AR83" s="14" t="str">
        <f ca="1">IFERROR(nominal_statafile!AR83*real_statafile!$E83, "")</f>
        <v/>
      </c>
      <c r="AS83" s="14" t="str">
        <f ca="1">IFERROR(nominal_statafile!AS83*real_statafile!$E83, "")</f>
        <v/>
      </c>
      <c r="AT83" s="14" t="str">
        <f ca="1">IFERROR(nominal_statafile!AT83*real_statafile!$E83, "")</f>
        <v/>
      </c>
      <c r="AU83" s="14" t="str">
        <f ca="1">IFERROR(nominal_statafile!AU83*real_statafile!$E83, "")</f>
        <v/>
      </c>
      <c r="AV83" s="14" t="str">
        <f ca="1">IFERROR(nominal_statafile!AV83*real_statafile!$E83, "")</f>
        <v/>
      </c>
      <c r="AW83" s="14" t="str">
        <f ca="1">IFERROR(nominal_statafile!AW83*real_statafile!$E83, "")</f>
        <v/>
      </c>
      <c r="AX83" s="14" t="str">
        <f ca="1">IFERROR(nominal_statafile!AX83*real_statafile!$E83, "")</f>
        <v/>
      </c>
      <c r="AY83" s="91" t="str">
        <f ca="1">IFERROR(nominal_statafile!AY83*real_statafile!$E83, "")</f>
        <v/>
      </c>
      <c r="AZ83" s="111">
        <f ca="1">IFERROR(nominal_statafile!AZ83*real_statafile!$E83, "")</f>
        <v>89.573943054357215</v>
      </c>
      <c r="BA83" s="95" t="str">
        <f ca="1">IFERROR(nominal_statafile!BA83*real_statafile!$E83, "")</f>
        <v/>
      </c>
      <c r="BB83" s="108">
        <f t="shared" ca="1" si="40"/>
        <v>190.91716570581511</v>
      </c>
      <c r="BC83" s="192">
        <f t="shared" ca="1" si="30"/>
        <v>3.9906103286384983E-2</v>
      </c>
      <c r="BD83" s="112" t="s">
        <v>226</v>
      </c>
      <c r="BE83" s="113" t="s">
        <v>226</v>
      </c>
      <c r="BF83" s="113"/>
      <c r="BG83" s="114">
        <v>282.80099999999999</v>
      </c>
      <c r="BH83" s="114">
        <v>0</v>
      </c>
      <c r="BI83" s="114">
        <v>0</v>
      </c>
      <c r="BJ83" s="114">
        <v>186.376</v>
      </c>
      <c r="BK83" s="114">
        <v>0</v>
      </c>
      <c r="BL83" s="114">
        <v>0</v>
      </c>
      <c r="BM83" s="115">
        <f t="shared" ca="1" si="27"/>
        <v>282.80099999999999</v>
      </c>
      <c r="BN83" s="115">
        <f t="shared" ca="1" si="41"/>
        <v>186.376</v>
      </c>
      <c r="BO83" s="115">
        <f t="shared" ca="1" si="28"/>
        <v>469.17700000000002</v>
      </c>
      <c r="BP83" s="115">
        <f t="shared" ca="1" si="28"/>
        <v>0</v>
      </c>
      <c r="BQ83" s="116">
        <f t="shared" ca="1" si="31"/>
        <v>469.17700000000002</v>
      </c>
      <c r="BR83" s="116">
        <f t="shared" ca="1" si="32"/>
        <v>0</v>
      </c>
      <c r="BS83" s="118">
        <f t="shared" ca="1" si="33"/>
        <v>469.17700000000002</v>
      </c>
      <c r="BT83" s="193">
        <f t="shared" ca="1" si="34"/>
        <v>0.60275972607352868</v>
      </c>
      <c r="BU83" s="193">
        <f t="shared" ca="1" si="35"/>
        <v>0.39724027392647127</v>
      </c>
      <c r="BV83" s="192">
        <f t="shared" ca="1" si="36"/>
        <v>1</v>
      </c>
      <c r="BW83" s="192">
        <f t="shared" ca="1" si="37"/>
        <v>0</v>
      </c>
      <c r="BX83" s="192">
        <f t="shared" ca="1" si="38"/>
        <v>1</v>
      </c>
      <c r="BY83" s="192">
        <f t="shared" ca="1" si="39"/>
        <v>0</v>
      </c>
      <c r="BZ83" s="197"/>
    </row>
    <row r="84" spans="1:78" ht="15.4" x14ac:dyDescent="0.6">
      <c r="A84" s="4" t="s">
        <v>21</v>
      </c>
      <c r="B84" s="4" t="str">
        <f t="shared" si="29"/>
        <v>BRL14</v>
      </c>
      <c r="C84" s="4" t="s">
        <v>23</v>
      </c>
      <c r="D84" s="9" t="s">
        <v>8</v>
      </c>
      <c r="E84" s="81">
        <v>1.0298343475321163</v>
      </c>
      <c r="F84" s="83">
        <f ca="1">IFERROR(nominal_statafile!F84*real_statafile!$E84, "")</f>
        <v>2.5745858688302907</v>
      </c>
      <c r="G84" s="83">
        <f ca="1">IFERROR(nominal_statafile!G84*real_statafile!$E84, "")</f>
        <v>0.61790060851926976</v>
      </c>
      <c r="H84" s="83">
        <f ca="1">IFERROR(nominal_statafile!H84*real_statafile!$E84, "")</f>
        <v>3.6044202163624073</v>
      </c>
      <c r="I84" s="83">
        <f ca="1">IFERROR(nominal_statafile!I84*real_statafile!$E84, "")</f>
        <v>4.2223208248816766</v>
      </c>
      <c r="J84" s="93">
        <f t="shared" ca="1" si="43"/>
        <v>3.8984339240888111</v>
      </c>
      <c r="K84" s="97">
        <f ca="1">AVERAGE(I82,I83,I84)</f>
        <v>3.4983583234021425</v>
      </c>
      <c r="L84" s="97">
        <f ca="1">AVERAGE(I81,I82,I83,I84)</f>
        <v>3.7620206683744399</v>
      </c>
      <c r="M84" s="83">
        <f ca="1">IFERROR(nominal_statafile!M84*real_statafile!$E84, "")</f>
        <v>0.41193373901284658</v>
      </c>
      <c r="N84" s="83">
        <f ca="1">IFERROR(nominal_statafile!N84*real_statafile!$E84, "")</f>
        <v>1.956685260311021</v>
      </c>
      <c r="O84" s="83">
        <f ca="1">IFERROR(nominal_statafile!O84*real_statafile!$E84, "")</f>
        <v>0</v>
      </c>
      <c r="P84" s="83">
        <f ca="1">IFERROR(nominal_statafile!P84*real_statafile!$E84, "")</f>
        <v>0</v>
      </c>
      <c r="Q84" s="83">
        <f ca="1">IFERROR(nominal_statafile!Q84*real_statafile!$E84, "")</f>
        <v>9.1655256930358355</v>
      </c>
      <c r="R84" s="83">
        <f ca="1">IFERROR(nominal_statafile!R84*real_statafile!$E84, "")</f>
        <v>9.8864097363083161</v>
      </c>
      <c r="S84" s="83">
        <f ca="1">IFERROR(nominal_statafile!S84*real_statafile!$E84, "")</f>
        <v>0</v>
      </c>
      <c r="T84" s="83">
        <f ca="1">IFERROR(nominal_statafile!T84*real_statafile!$E84, "")</f>
        <v>9.8864097363083161</v>
      </c>
      <c r="U84" s="83">
        <f ca="1">IFERROR(nominal_statafile!U84*real_statafile!$E84, "")</f>
        <v>9.8864097363083161</v>
      </c>
      <c r="V84" s="83">
        <f ca="1">IFERROR(nominal_statafile!V84*real_statafile!$E84, "")</f>
        <v>2.2656355645706561</v>
      </c>
      <c r="W84" s="89" t="str">
        <f ca="1">IFERROR(nominal_statafile!W84*real_statafile!$E84, "")</f>
        <v/>
      </c>
      <c r="X84" s="88">
        <f ca="1">IFERROR(nominal_statafile!X84*real_statafile!$E84, "")</f>
        <v>0.72088404327248135</v>
      </c>
      <c r="Y84" s="88">
        <f ca="1">IFERROR(nominal_statafile!Y84*real_statafile!$E84, "")</f>
        <v>0</v>
      </c>
      <c r="Z84" s="88">
        <f ca="1">IFERROR(nominal_statafile!Z84*real_statafile!$E84, "")</f>
        <v>0</v>
      </c>
      <c r="AA84" s="89" t="str">
        <f ca="1">IFERROR(nominal_statafile!AA84*real_statafile!$E84, "")</f>
        <v/>
      </c>
      <c r="AB84" s="88">
        <f ca="1">IFERROR(nominal_statafile!AB84*real_statafile!$E84, "")</f>
        <v>0.72088404327248135</v>
      </c>
      <c r="AC84" s="88">
        <f ca="1">IFERROR(nominal_statafile!AC84*real_statafile!$E84, "")</f>
        <v>0.72088404327248135</v>
      </c>
      <c r="AD84" s="88">
        <f ca="1">IFERROR(nominal_statafile!AD84*real_statafile!$E84, "")</f>
        <v>0.72088404327248068</v>
      </c>
      <c r="AE84" s="88">
        <f ca="1">IFERROR(nominal_statafile!AE84*real_statafile!$E84, "")</f>
        <v>60.1938176132522</v>
      </c>
      <c r="AF84" s="88" t="str">
        <f ca="1">IFERROR(nominal_statafile!AF84*real_statafile!$E84, "")</f>
        <v/>
      </c>
      <c r="AG84" s="88">
        <f ca="1">IFERROR(nominal_statafile!AG84*real_statafile!$E84, "")</f>
        <v>34.810460615280597</v>
      </c>
      <c r="AH84" s="88" t="str">
        <f ca="1">IFERROR(nominal_statafile!AH84*real_statafile!$E84, "")</f>
        <v/>
      </c>
      <c r="AI84" s="88">
        <f ca="1">IFERROR(nominal_statafile!AI84*real_statafile!$E84, "")</f>
        <v>60.245309330628807</v>
      </c>
      <c r="AJ84" s="88">
        <f ca="1">IFERROR(nominal_statafile!AJ84*real_statafile!$E84, "")</f>
        <v>0</v>
      </c>
      <c r="AK84" s="88">
        <f ca="1">IFERROR(nominal_statafile!AK84*real_statafile!$E84, "")</f>
        <v>34.808400946585529</v>
      </c>
      <c r="AL84" s="88">
        <f ca="1">IFERROR(nominal_statafile!AL84*real_statafile!$E84, "")</f>
        <v>0</v>
      </c>
      <c r="AM84" s="95" t="str">
        <f ca="1">IFERROR(nominal_statafile!AM84*real_statafile!$E84, "")</f>
        <v/>
      </c>
      <c r="AN84" s="14" t="str">
        <f ca="1">IFERROR(nominal_statafile!AN84*real_statafile!$E84, "")</f>
        <v/>
      </c>
      <c r="AO84" s="14" t="str">
        <f ca="1">IFERROR(nominal_statafile!AO84*real_statafile!$E84, "")</f>
        <v/>
      </c>
      <c r="AP84" s="14" t="str">
        <f ca="1">IFERROR(nominal_statafile!AP84*real_statafile!$E84, "")</f>
        <v/>
      </c>
      <c r="AQ84" s="14" t="str">
        <f ca="1">IFERROR(nominal_statafile!AQ84*real_statafile!$E84, "")</f>
        <v/>
      </c>
      <c r="AR84" s="14" t="str">
        <f ca="1">IFERROR(nominal_statafile!AR84*real_statafile!$E84, "")</f>
        <v/>
      </c>
      <c r="AS84" s="14" t="str">
        <f ca="1">IFERROR(nominal_statafile!AS84*real_statafile!$E84, "")</f>
        <v/>
      </c>
      <c r="AT84" s="14" t="str">
        <f ca="1">IFERROR(nominal_statafile!AT84*real_statafile!$E84, "")</f>
        <v/>
      </c>
      <c r="AU84" s="14" t="str">
        <f ca="1">IFERROR(nominal_statafile!AU84*real_statafile!$E84, "")</f>
        <v/>
      </c>
      <c r="AV84" s="14" t="str">
        <f ca="1">IFERROR(nominal_statafile!AV84*real_statafile!$E84, "")</f>
        <v/>
      </c>
      <c r="AW84" s="14" t="str">
        <f ca="1">IFERROR(nominal_statafile!AW84*real_statafile!$E84, "")</f>
        <v/>
      </c>
      <c r="AX84" s="14" t="str">
        <f ca="1">IFERROR(nominal_statafile!AX84*real_statafile!$E84, "")</f>
        <v/>
      </c>
      <c r="AY84" s="91" t="str">
        <f ca="1">IFERROR(nominal_statafile!AY84*real_statafile!$E84, "")</f>
        <v/>
      </c>
      <c r="AZ84" s="111">
        <f ca="1">IFERROR(nominal_statafile!AZ84*real_statafile!$E84, "")</f>
        <v>95.004278228532812</v>
      </c>
      <c r="BA84" s="95" t="str">
        <f ca="1">IFERROR(nominal_statafile!BA84*real_statafile!$E84, "")</f>
        <v/>
      </c>
      <c r="BB84" s="108">
        <f t="shared" ca="1" si="40"/>
        <v>200.79103503864062</v>
      </c>
      <c r="BC84" s="192">
        <f t="shared" ca="1" si="30"/>
        <v>4.4443480900143072E-2</v>
      </c>
      <c r="BD84" s="112" t="s">
        <v>226</v>
      </c>
      <c r="BE84" s="113" t="s">
        <v>226</v>
      </c>
      <c r="BF84" s="113"/>
      <c r="BG84" s="114">
        <v>273.38</v>
      </c>
      <c r="BH84" s="114">
        <v>0</v>
      </c>
      <c r="BI84" s="114">
        <v>0</v>
      </c>
      <c r="BJ84" s="114">
        <v>199.77</v>
      </c>
      <c r="BK84" s="114">
        <v>0</v>
      </c>
      <c r="BL84" s="114">
        <v>0</v>
      </c>
      <c r="BM84" s="115">
        <f t="shared" ca="1" si="27"/>
        <v>273.38</v>
      </c>
      <c r="BN84" s="115">
        <f t="shared" ca="1" si="41"/>
        <v>199.77</v>
      </c>
      <c r="BO84" s="115">
        <f t="shared" ca="1" si="28"/>
        <v>473.15</v>
      </c>
      <c r="BP84" s="115">
        <f t="shared" ca="1" si="28"/>
        <v>0</v>
      </c>
      <c r="BQ84" s="116">
        <f t="shared" ca="1" si="31"/>
        <v>473.15</v>
      </c>
      <c r="BR84" s="116">
        <f t="shared" ca="1" si="32"/>
        <v>0</v>
      </c>
      <c r="BS84" s="118">
        <f t="shared" ca="1" si="33"/>
        <v>473.15</v>
      </c>
      <c r="BT84" s="193">
        <f t="shared" ca="1" si="34"/>
        <v>0.57778717108739297</v>
      </c>
      <c r="BU84" s="193">
        <f t="shared" ca="1" si="35"/>
        <v>0.42221282891260703</v>
      </c>
      <c r="BV84" s="192">
        <f t="shared" ca="1" si="36"/>
        <v>1</v>
      </c>
      <c r="BW84" s="192">
        <f t="shared" ca="1" si="37"/>
        <v>0</v>
      </c>
      <c r="BX84" s="192">
        <f t="shared" ca="1" si="38"/>
        <v>1</v>
      </c>
      <c r="BY84" s="192">
        <f t="shared" ca="1" si="39"/>
        <v>0</v>
      </c>
      <c r="BZ84" s="196">
        <v>0.12563664489327772</v>
      </c>
    </row>
    <row r="85" spans="1:78" ht="15.4" x14ac:dyDescent="0.6">
      <c r="A85" s="4" t="s">
        <v>21</v>
      </c>
      <c r="B85" s="4" t="str">
        <f t="shared" si="29"/>
        <v>BRL15</v>
      </c>
      <c r="C85" s="4" t="s">
        <v>23</v>
      </c>
      <c r="D85" s="9" t="s">
        <v>9</v>
      </c>
      <c r="E85" s="81">
        <v>1.0182167627642686</v>
      </c>
      <c r="F85" s="83">
        <f ca="1">IFERROR(nominal_statafile!F85*real_statafile!$E85, "")</f>
        <v>2.9528286120163791</v>
      </c>
      <c r="G85" s="83">
        <f ca="1">IFERROR(nominal_statafile!G85*real_statafile!$E85, "")</f>
        <v>0.71275173393498803</v>
      </c>
      <c r="H85" s="83">
        <f ca="1">IFERROR(nominal_statafile!H85*real_statafile!$E85, "")</f>
        <v>3.2582936408456598</v>
      </c>
      <c r="I85" s="83">
        <f ca="1">IFERROR(nominal_statafile!I85*real_statafile!$E85, "")</f>
        <v>3.971045374780648</v>
      </c>
      <c r="J85" s="93">
        <f t="shared" ca="1" si="43"/>
        <v>4.0966830998311625</v>
      </c>
      <c r="K85" s="97">
        <f ca="1">AVERAGE(I83,I84,I85)</f>
        <v>3.9226377409860902</v>
      </c>
      <c r="L85" s="97">
        <f ca="1">AVERAGE(I82,I83,I84,I85)</f>
        <v>3.6165300862467689</v>
      </c>
      <c r="M85" s="83">
        <f ca="1">IFERROR(nominal_statafile!M85*real_statafile!$E85, "")</f>
        <v>0.40728670510570747</v>
      </c>
      <c r="N85" s="83">
        <f ca="1">IFERROR(nominal_statafile!N85*real_statafile!$E85, "")</f>
        <v>1.8327901729756837</v>
      </c>
      <c r="O85" s="98">
        <f ca="1">IFERROR(nominal_statafile!O85*real_statafile!$E85, "")</f>
        <v>0</v>
      </c>
      <c r="P85" s="98">
        <f ca="1">IFERROR(nominal_statafile!P85*real_statafile!$E85, "")</f>
        <v>0</v>
      </c>
      <c r="Q85" s="83">
        <f ca="1">IFERROR(nominal_statafile!Q85*real_statafile!$E85, "")</f>
        <v>9.1639508648784176</v>
      </c>
      <c r="R85" s="83">
        <f ca="1">IFERROR(nominal_statafile!R85*real_statafile!$E85, "")</f>
        <v>9.7748809225369779</v>
      </c>
      <c r="S85" s="83">
        <f ca="1">IFERROR(nominal_statafile!S85*real_statafile!$E85, "")</f>
        <v>0.10182167627642687</v>
      </c>
      <c r="T85" s="83">
        <f ca="1">IFERROR(nominal_statafile!T85*real_statafile!$E85, "")</f>
        <v>9.8767025988134058</v>
      </c>
      <c r="U85" s="83">
        <f ca="1">IFERROR(nominal_statafile!U85*real_statafile!$E85, "")</f>
        <v>9.8767025988134058</v>
      </c>
      <c r="V85" s="83">
        <f ca="1">IFERROR(nominal_statafile!V85*real_statafile!$E85, "")</f>
        <v>2.4437202306342445</v>
      </c>
      <c r="W85" s="89" t="str">
        <f ca="1">IFERROR(nominal_statafile!W85*real_statafile!$E85, "")</f>
        <v/>
      </c>
      <c r="X85" s="88">
        <f ca="1">IFERROR(nominal_statafile!X85*real_statafile!$E85, "")</f>
        <v>0.61093005765856112</v>
      </c>
      <c r="Y85" s="88">
        <f ca="1">IFERROR(nominal_statafile!Y85*real_statafile!$E85, "")</f>
        <v>0</v>
      </c>
      <c r="Z85" s="88">
        <f ca="1">IFERROR(nominal_statafile!Z85*real_statafile!$E85, "")</f>
        <v>0</v>
      </c>
      <c r="AA85" s="89" t="str">
        <f ca="1">IFERROR(nominal_statafile!AA85*real_statafile!$E85, "")</f>
        <v/>
      </c>
      <c r="AB85" s="88">
        <f ca="1">IFERROR(nominal_statafile!AB85*real_statafile!$E85, "")</f>
        <v>0.61093005765856112</v>
      </c>
      <c r="AC85" s="88">
        <f ca="1">IFERROR(nominal_statafile!AC85*real_statafile!$E85, "")</f>
        <v>0.61093005765856112</v>
      </c>
      <c r="AD85" s="88">
        <f ca="1">IFERROR(nominal_statafile!AD85*real_statafile!$E85, "")</f>
        <v>0.61093005765856079</v>
      </c>
      <c r="AE85" s="96">
        <f ca="1">IFERROR(nominal_statafile!AE85*real_statafile!$E85, "")</f>
        <v>60.646008607002607</v>
      </c>
      <c r="AF85" s="96" t="str">
        <f ca="1">IFERROR(nominal_statafile!AF85*real_statafile!$E85, "")</f>
        <v/>
      </c>
      <c r="AG85" s="96">
        <f ca="1">IFERROR(nominal_statafile!AG85*real_statafile!$E85, "")</f>
        <v>39.368332915517684</v>
      </c>
      <c r="AH85" s="96" t="str">
        <f ca="1">IFERROR(nominal_statafile!AH85*real_statafile!$E85, "")</f>
        <v/>
      </c>
      <c r="AI85" s="96">
        <f ca="1">IFERROR(nominal_statafile!AI85*real_statafile!$E85, "")</f>
        <v>60.685719060750415</v>
      </c>
      <c r="AJ85" s="96">
        <f ca="1">IFERROR(nominal_statafile!AJ85*real_statafile!$E85, "")</f>
        <v>0</v>
      </c>
      <c r="AK85" s="96">
        <f ca="1">IFERROR(nominal_statafile!AK85*real_statafile!$E85, "")</f>
        <v>39.404988718977201</v>
      </c>
      <c r="AL85" s="96">
        <f ca="1">IFERROR(nominal_statafile!AL85*real_statafile!$E85, "")</f>
        <v>0</v>
      </c>
      <c r="AM85" s="99" t="str">
        <f ca="1">IFERROR(nominal_statafile!AM85*real_statafile!$E85, "")</f>
        <v/>
      </c>
      <c r="AN85" s="94" t="str">
        <f ca="1">IFERROR(nominal_statafile!AN85*real_statafile!$E85, "")</f>
        <v/>
      </c>
      <c r="AO85" s="94" t="str">
        <f ca="1">IFERROR(nominal_statafile!AO85*real_statafile!$E85, "")</f>
        <v/>
      </c>
      <c r="AP85" s="94" t="str">
        <f ca="1">IFERROR(nominal_statafile!AP85*real_statafile!$E85, "")</f>
        <v/>
      </c>
      <c r="AQ85" s="94" t="str">
        <f ca="1">IFERROR(nominal_statafile!AQ85*real_statafile!$E85, "")</f>
        <v/>
      </c>
      <c r="AR85" s="94" t="str">
        <f ca="1">IFERROR(nominal_statafile!AR85*real_statafile!$E85, "")</f>
        <v/>
      </c>
      <c r="AS85" s="94" t="str">
        <f ca="1">IFERROR(nominal_statafile!AS85*real_statafile!$E85, "")</f>
        <v/>
      </c>
      <c r="AT85" s="94" t="str">
        <f ca="1">IFERROR(nominal_statafile!AT85*real_statafile!$E85, "")</f>
        <v/>
      </c>
      <c r="AU85" s="94" t="str">
        <f ca="1">IFERROR(nominal_statafile!AU85*real_statafile!$E85, "")</f>
        <v/>
      </c>
      <c r="AV85" s="94" t="str">
        <f ca="1">IFERROR(nominal_statafile!AV85*real_statafile!$E85, "")</f>
        <v/>
      </c>
      <c r="AW85" s="94" t="str">
        <f ca="1">IFERROR(nominal_statafile!AW85*real_statafile!$E85, "")</f>
        <v/>
      </c>
      <c r="AX85" s="94" t="str">
        <f ca="1">IFERROR(nominal_statafile!AX85*real_statafile!$E85, "")</f>
        <v/>
      </c>
      <c r="AY85" s="100" t="str">
        <f ca="1">IFERROR(nominal_statafile!AY85*real_statafile!$E85, "")</f>
        <v/>
      </c>
      <c r="AZ85" s="111">
        <f ca="1">IFERROR(nominal_statafile!AZ85*real_statafile!$E85, "")</f>
        <v>100.09070777972762</v>
      </c>
      <c r="BA85" s="99" t="str">
        <f ca="1">IFERROR(nominal_statafile!BA85*real_statafile!$E85, "")</f>
        <v/>
      </c>
      <c r="BB85" s="108">
        <f t="shared" ca="1" si="40"/>
        <v>209.95525247255779</v>
      </c>
      <c r="BC85" s="192">
        <f t="shared" ca="1" si="30"/>
        <v>3.9674465920651068E-2</v>
      </c>
      <c r="BD85" s="119" t="s">
        <v>226</v>
      </c>
      <c r="BE85" s="120" t="s">
        <v>226</v>
      </c>
      <c r="BF85" s="120"/>
      <c r="BG85" s="114">
        <v>264.00599999999997</v>
      </c>
      <c r="BH85" s="114">
        <v>0</v>
      </c>
      <c r="BI85" s="114">
        <v>0</v>
      </c>
      <c r="BJ85" s="114">
        <v>212.71799999999999</v>
      </c>
      <c r="BK85" s="114">
        <v>0</v>
      </c>
      <c r="BL85" s="114">
        <v>0</v>
      </c>
      <c r="BM85" s="115">
        <f t="shared" ca="1" si="27"/>
        <v>264.00599999999997</v>
      </c>
      <c r="BN85" s="115">
        <f t="shared" ca="1" si="41"/>
        <v>212.71799999999999</v>
      </c>
      <c r="BO85" s="115">
        <f t="shared" ca="1" si="28"/>
        <v>476.72399999999993</v>
      </c>
      <c r="BP85" s="115">
        <f t="shared" ca="1" si="28"/>
        <v>0</v>
      </c>
      <c r="BQ85" s="116">
        <f t="shared" ca="1" si="31"/>
        <v>476.72399999999993</v>
      </c>
      <c r="BR85" s="116">
        <f t="shared" ca="1" si="32"/>
        <v>0</v>
      </c>
      <c r="BS85" s="118">
        <f t="shared" ca="1" si="33"/>
        <v>476.72399999999993</v>
      </c>
      <c r="BT85" s="193">
        <f t="shared" ca="1" si="34"/>
        <v>0.55379213129609584</v>
      </c>
      <c r="BU85" s="193">
        <f t="shared" ca="1" si="35"/>
        <v>0.44620786870390416</v>
      </c>
      <c r="BV85" s="192">
        <f t="shared" ca="1" si="36"/>
        <v>1</v>
      </c>
      <c r="BW85" s="192">
        <f t="shared" ca="1" si="37"/>
        <v>0</v>
      </c>
      <c r="BX85" s="192">
        <f t="shared" ca="1" si="38"/>
        <v>1</v>
      </c>
      <c r="BY85" s="192">
        <f t="shared" ca="1" si="39"/>
        <v>0</v>
      </c>
      <c r="BZ85" s="196">
        <v>0.12569643578363981</v>
      </c>
    </row>
    <row r="86" spans="1:78" ht="15.4" x14ac:dyDescent="0.6">
      <c r="A86" s="4" t="s">
        <v>21</v>
      </c>
      <c r="B86" s="4" t="str">
        <f t="shared" si="29"/>
        <v>BRL16</v>
      </c>
      <c r="C86" s="4" t="s">
        <v>23</v>
      </c>
      <c r="D86" s="9" t="s">
        <v>10</v>
      </c>
      <c r="E86" s="81">
        <v>1.0137271214642263</v>
      </c>
      <c r="F86" s="83">
        <f ca="1">IFERROR(nominal_statafile!F86*real_statafile!$E86, "")</f>
        <v>1.8439696339434275</v>
      </c>
      <c r="G86" s="83">
        <f ca="1">IFERROR(nominal_statafile!G86*real_statafile!$E86, "")</f>
        <v>0.44502620632279533</v>
      </c>
      <c r="H86" s="83">
        <f ca="1">IFERROR(nominal_statafile!H86*real_statafile!$E86, "")</f>
        <v>2.4268627287853577</v>
      </c>
      <c r="I86" s="83">
        <f ca="1">IFERROR(nominal_statafile!I86*real_statafile!$E86, "")</f>
        <v>2.8718889351081534</v>
      </c>
      <c r="J86" s="93">
        <f t="shared" ca="1" si="43"/>
        <v>3.4214671549444007</v>
      </c>
      <c r="K86" s="97">
        <f ca="1">AVERAGE(I84,I85,I86)</f>
        <v>3.6884183782568258</v>
      </c>
      <c r="L86" s="97">
        <f ca="1">AVERAGE(I83,I84,I85,I86)</f>
        <v>3.6599505395166059</v>
      </c>
      <c r="M86" s="83">
        <f ca="1">IFERROR(nominal_statafile!M86*real_statafile!$E86, "")</f>
        <v>0.39433985024958401</v>
      </c>
      <c r="N86" s="83">
        <f ca="1">IFERROR(nominal_statafile!N86*real_statafile!$E86, "")</f>
        <v>3.0705794509151412</v>
      </c>
      <c r="O86" s="90" t="str">
        <f ca="1">IFERROR(nominal_statafile!O86*real_statafile!$E86, "")</f>
        <v/>
      </c>
      <c r="P86" s="86" t="str">
        <f ca="1">IFERROR(nominal_statafile!P86*real_statafile!$E86, "")</f>
        <v/>
      </c>
      <c r="Q86" s="83">
        <f ca="1">IFERROR(nominal_statafile!Q86*real_statafile!$E86, "")</f>
        <v>8.180777870216307</v>
      </c>
      <c r="R86" s="83">
        <f ca="1">IFERROR(nominal_statafile!R86*real_statafile!$E86, "")</f>
        <v>8.4179900166389352</v>
      </c>
      <c r="S86" s="83">
        <f ca="1">IFERROR(nominal_statafile!S86*real_statafile!$E86, "")</f>
        <v>0</v>
      </c>
      <c r="T86" s="83">
        <f ca="1">IFERROR(nominal_statafile!T86*real_statafile!$E86, "")</f>
        <v>8.4179900166389352</v>
      </c>
      <c r="U86" s="83">
        <f ca="1">IFERROR(nominal_statafile!U86*real_statafile!$E86, "")</f>
        <v>8.4179900166389352</v>
      </c>
      <c r="V86" s="83">
        <f ca="1">IFERROR(nominal_statafile!V86*real_statafile!$E86, "")</f>
        <v>1.8784363560732114</v>
      </c>
      <c r="W86" s="89" t="str">
        <f ca="1">IFERROR(nominal_statafile!W86*real_statafile!$E86, "")</f>
        <v/>
      </c>
      <c r="X86" s="96">
        <f ca="1">IFERROR(nominal_statafile!X86*real_statafile!$E86, "")</f>
        <v>0.23721214642262894</v>
      </c>
      <c r="Y86" s="90" t="str">
        <f ca="1">IFERROR(nominal_statafile!Y86*real_statafile!$E86, "")</f>
        <v/>
      </c>
      <c r="Z86" s="101" t="str">
        <f ca="1">IFERROR(nominal_statafile!Z86*real_statafile!$E86, "")</f>
        <v/>
      </c>
      <c r="AA86" s="94" t="str">
        <f ca="1">IFERROR(nominal_statafile!AA86*real_statafile!$E86, "")</f>
        <v/>
      </c>
      <c r="AB86" s="86" t="str">
        <f ca="1">IFERROR(nominal_statafile!AB86*real_statafile!$E86, "")</f>
        <v/>
      </c>
      <c r="AC86" s="88">
        <f ca="1">IFERROR(nominal_statafile!AC86*real_statafile!$E86, "")</f>
        <v>0.23721214642262894</v>
      </c>
      <c r="AD86" s="88">
        <f ca="1">IFERROR(nominal_statafile!AD86*real_statafile!$E86, "")</f>
        <v>0.23721214642262894</v>
      </c>
      <c r="AE86" s="90" t="str">
        <f ca="1">IFERROR(nominal_statafile!AE86*real_statafile!$E86, "")</f>
        <v/>
      </c>
      <c r="AF86" s="85" t="str">
        <f ca="1">IFERROR(nominal_statafile!AF86*real_statafile!$E86, "")</f>
        <v/>
      </c>
      <c r="AG86" s="85" t="str">
        <f ca="1">IFERROR(nominal_statafile!AG86*real_statafile!$E86, "")</f>
        <v/>
      </c>
      <c r="AH86" s="85" t="str">
        <f ca="1">IFERROR(nominal_statafile!AH86*real_statafile!$E86, "")</f>
        <v/>
      </c>
      <c r="AI86" s="85" t="str">
        <f ca="1">IFERROR(nominal_statafile!AI86*real_statafile!$E86, "")</f>
        <v/>
      </c>
      <c r="AJ86" s="85" t="str">
        <f ca="1">IFERROR(nominal_statafile!AJ86*real_statafile!$E86, "")</f>
        <v/>
      </c>
      <c r="AK86" s="85" t="str">
        <f ca="1">IFERROR(nominal_statafile!AK86*real_statafile!$E86, "")</f>
        <v/>
      </c>
      <c r="AL86" s="86" t="str">
        <f ca="1">IFERROR(nominal_statafile!AL86*real_statafile!$E86, "")</f>
        <v/>
      </c>
      <c r="AM86" s="96">
        <f ca="1">IFERROR(nominal_statafile!AM86*real_statafile!$E86, "")</f>
        <v>45.829353990960541</v>
      </c>
      <c r="AN86" s="96">
        <f ca="1">IFERROR(nominal_statafile!AN86*real_statafile!$E86, "")</f>
        <v>27.589128831452047</v>
      </c>
      <c r="AO86" s="96">
        <f ca="1">IFERROR(nominal_statafile!AO86*real_statafile!$E86, "")</f>
        <v>0</v>
      </c>
      <c r="AP86" s="96">
        <f ca="1">IFERROR(nominal_statafile!AP86*real_statafile!$E86, "")</f>
        <v>0</v>
      </c>
      <c r="AQ86" s="96">
        <f ca="1">IFERROR(nominal_statafile!AQ86*real_statafile!$E86, "")</f>
        <v>0</v>
      </c>
      <c r="AR86" s="96">
        <f ca="1">IFERROR(nominal_statafile!AR86*real_statafile!$E86, "")</f>
        <v>0</v>
      </c>
      <c r="AS86" s="96">
        <f ca="1">IFERROR(nominal_statafile!AS86*real_statafile!$E86, "")</f>
        <v>50.659575994064966</v>
      </c>
      <c r="AT86" s="96">
        <f ca="1">IFERROR(nominal_statafile!AT86*real_statafile!$E86, "")</f>
        <v>33.483406821963349</v>
      </c>
      <c r="AU86" s="96">
        <f ca="1">IFERROR(nominal_statafile!AU86*real_statafile!$E86, "")</f>
        <v>0</v>
      </c>
      <c r="AV86" s="96">
        <f ca="1">IFERROR(nominal_statafile!AV86*real_statafile!$E86, "")</f>
        <v>0</v>
      </c>
      <c r="AW86" s="96">
        <f ca="1">IFERROR(nominal_statafile!AW86*real_statafile!$E86, "")</f>
        <v>0</v>
      </c>
      <c r="AX86" s="96">
        <f ca="1">IFERROR(nominal_statafile!AX86*real_statafile!$E86, "")</f>
        <v>0</v>
      </c>
      <c r="AY86" s="96">
        <f ca="1">IFERROR(nominal_statafile!AY86*real_statafile!$E86, "")</f>
        <v>84.142982816028322</v>
      </c>
      <c r="AZ86" s="111">
        <f ca="1">IFERROR(nominal_statafile!AZ86*real_statafile!$E86, "")</f>
        <v>84.142982816028322</v>
      </c>
      <c r="BA86" s="96">
        <f ca="1">IFERROR(nominal_statafile!BA86*real_statafile!$E86, "")</f>
        <v>22.289862770381323</v>
      </c>
      <c r="BB86" s="108">
        <f t="shared" ca="1" si="40"/>
        <v>174.88326180020766</v>
      </c>
      <c r="BC86" s="192">
        <f t="shared" ca="1" si="30"/>
        <v>3.4131056910441375E-2</v>
      </c>
      <c r="BD86" s="121">
        <v>6.2450000000000001</v>
      </c>
      <c r="BE86" s="124">
        <v>9.032</v>
      </c>
      <c r="BF86" s="118">
        <f ca="1">BD86+BE86</f>
        <v>15.277000000000001</v>
      </c>
      <c r="BG86" s="114">
        <v>256.822</v>
      </c>
      <c r="BH86" s="114">
        <v>0</v>
      </c>
      <c r="BI86" s="114">
        <v>0</v>
      </c>
      <c r="BJ86" s="114">
        <v>224.316</v>
      </c>
      <c r="BK86" s="114">
        <v>0</v>
      </c>
      <c r="BL86" s="114">
        <v>0</v>
      </c>
      <c r="BM86" s="115">
        <f t="shared" ca="1" si="27"/>
        <v>256.822</v>
      </c>
      <c r="BN86" s="115">
        <f t="shared" ca="1" si="41"/>
        <v>224.316</v>
      </c>
      <c r="BO86" s="115">
        <f t="shared" ca="1" si="28"/>
        <v>481.13800000000003</v>
      </c>
      <c r="BP86" s="115">
        <f t="shared" ca="1" si="28"/>
        <v>0</v>
      </c>
      <c r="BQ86" s="116">
        <f t="shared" ca="1" si="31"/>
        <v>481.13800000000003</v>
      </c>
      <c r="BR86" s="116">
        <f t="shared" ca="1" si="32"/>
        <v>0</v>
      </c>
      <c r="BS86" s="118">
        <f t="shared" ca="1" si="33"/>
        <v>481.13800000000003</v>
      </c>
      <c r="BT86" s="193">
        <f t="shared" ca="1" si="34"/>
        <v>0.53378032913633922</v>
      </c>
      <c r="BU86" s="193">
        <f t="shared" ca="1" si="35"/>
        <v>0.46621967086366073</v>
      </c>
      <c r="BV86" s="192">
        <f t="shared" ca="1" si="36"/>
        <v>1</v>
      </c>
      <c r="BW86" s="192">
        <f t="shared" ca="1" si="37"/>
        <v>0</v>
      </c>
      <c r="BX86" s="192">
        <f t="shared" ca="1" si="38"/>
        <v>1</v>
      </c>
      <c r="BY86" s="192">
        <f t="shared" ca="1" si="39"/>
        <v>0</v>
      </c>
      <c r="BZ86" s="196">
        <v>0.12569321279646128</v>
      </c>
    </row>
    <row r="87" spans="1:78" ht="15.4" x14ac:dyDescent="0.6">
      <c r="A87" s="4" t="s">
        <v>21</v>
      </c>
      <c r="B87" s="4" t="str">
        <f t="shared" si="29"/>
        <v>BRL17</v>
      </c>
      <c r="C87" s="4" t="s">
        <v>23</v>
      </c>
      <c r="D87" s="9" t="s">
        <v>11</v>
      </c>
      <c r="E87" s="81">
        <v>1</v>
      </c>
      <c r="F87" s="83">
        <f ca="1">IFERROR(nominal_statafile!F87*real_statafile!$E87, "")</f>
        <v>2.0060000000000002</v>
      </c>
      <c r="G87" s="83">
        <f ca="1">IFERROR(nominal_statafile!G87*real_statafile!$E87, "")</f>
        <v>0.47899999999999998</v>
      </c>
      <c r="H87" s="83">
        <f ca="1">IFERROR(nominal_statafile!H87*real_statafile!$E87, "")</f>
        <v>2.782</v>
      </c>
      <c r="I87" s="83">
        <f ca="1">IFERROR(nominal_statafile!I87*real_statafile!$E87, "")</f>
        <v>3.2610000000000001</v>
      </c>
      <c r="J87" s="93">
        <f t="shared" ca="1" si="43"/>
        <v>3.066444467554077</v>
      </c>
      <c r="K87" s="97">
        <f ca="1">AVERAGE(I85,I86,I87)</f>
        <v>3.367978103296267</v>
      </c>
      <c r="L87" s="97">
        <f ca="1">AVERAGE(I84,I85,I86,I87)</f>
        <v>3.5815637836926193</v>
      </c>
      <c r="M87" s="83">
        <f ca="1">IFERROR(nominal_statafile!M87*real_statafile!$E87, "")</f>
        <v>0.312</v>
      </c>
      <c r="N87" s="83">
        <f ca="1">IFERROR(nominal_statafile!N87*real_statafile!$E87, "")</f>
        <v>2.5270000000000001</v>
      </c>
      <c r="O87" s="99" t="str">
        <f ca="1">IFERROR(nominal_statafile!O87*real_statafile!$E87, "")</f>
        <v/>
      </c>
      <c r="P87" s="100" t="str">
        <f ca="1">IFERROR(nominal_statafile!P87*real_statafile!$E87, "")</f>
        <v/>
      </c>
      <c r="Q87" s="83">
        <f ca="1">IFERROR(nominal_statafile!Q87*real_statafile!$E87, "")</f>
        <v>8.1059999999999981</v>
      </c>
      <c r="R87" s="83">
        <f ca="1">IFERROR(nominal_statafile!R87*real_statafile!$E87, "")</f>
        <v>8.3659999999999979</v>
      </c>
      <c r="S87" s="83">
        <f ca="1">IFERROR(nominal_statafile!S87*real_statafile!$E87, "")</f>
        <v>0</v>
      </c>
      <c r="T87" s="83">
        <f ca="1">IFERROR(nominal_statafile!T87*real_statafile!$E87, "")</f>
        <v>8.3659999999999979</v>
      </c>
      <c r="U87" s="83">
        <f ca="1">IFERROR(nominal_statafile!U87*real_statafile!$E87, "")</f>
        <v>8.3659999999999979</v>
      </c>
      <c r="V87" s="83">
        <f ca="1">IFERROR(nominal_statafile!V87*real_statafile!$E87, "")</f>
        <v>4.4630000000000001</v>
      </c>
      <c r="W87" s="99" t="str">
        <f ca="1">IFERROR(nominal_statafile!W87*real_statafile!$E87, "")</f>
        <v/>
      </c>
      <c r="X87" s="101" t="str">
        <f ca="1">IFERROR(nominal_statafile!X87*real_statafile!$E87, "")</f>
        <v/>
      </c>
      <c r="Y87" s="100" t="str">
        <f ca="1">IFERROR(nominal_statafile!Y87*real_statafile!$E87, "")</f>
        <v/>
      </c>
      <c r="Z87" s="88">
        <f ca="1">IFERROR(nominal_statafile!Z87*real_statafile!$E87, "")</f>
        <v>0.16</v>
      </c>
      <c r="AA87" s="88">
        <f ca="1">IFERROR(nominal_statafile!AA87*real_statafile!$E87, "")</f>
        <v>0.1</v>
      </c>
      <c r="AB87" s="92" t="str">
        <f ca="1">IFERROR(nominal_statafile!AB87*real_statafile!$E87, "")</f>
        <v/>
      </c>
      <c r="AC87" s="88">
        <f ca="1">IFERROR(nominal_statafile!AC87*real_statafile!$E87, "")</f>
        <v>0.26</v>
      </c>
      <c r="AD87" s="88">
        <f ca="1">IFERROR(nominal_statafile!AD87*real_statafile!$E87, "")</f>
        <v>0.25999999999999979</v>
      </c>
      <c r="AE87" s="99" t="str">
        <f ca="1">IFERROR(nominal_statafile!AE87*real_statafile!$E87, "")</f>
        <v/>
      </c>
      <c r="AF87" s="94" t="str">
        <f ca="1">IFERROR(nominal_statafile!AF87*real_statafile!$E87, "")</f>
        <v/>
      </c>
      <c r="AG87" s="94" t="str">
        <f ca="1">IFERROR(nominal_statafile!AG87*real_statafile!$E87, "")</f>
        <v/>
      </c>
      <c r="AH87" s="94" t="str">
        <f ca="1">IFERROR(nominal_statafile!AH87*real_statafile!$E87, "")</f>
        <v/>
      </c>
      <c r="AI87" s="94" t="str">
        <f ca="1">IFERROR(nominal_statafile!AI87*real_statafile!$E87, "")</f>
        <v/>
      </c>
      <c r="AJ87" s="94" t="str">
        <f ca="1">IFERROR(nominal_statafile!AJ87*real_statafile!$E87, "")</f>
        <v/>
      </c>
      <c r="AK87" s="94" t="str">
        <f ca="1">IFERROR(nominal_statafile!AK87*real_statafile!$E87, "")</f>
        <v/>
      </c>
      <c r="AL87" s="100" t="str">
        <f ca="1">IFERROR(nominal_statafile!AL87*real_statafile!$E87, "")</f>
        <v/>
      </c>
      <c r="AM87" s="96">
        <f ca="1">IFERROR(nominal_statafile!AM87*real_statafile!$E87, "")</f>
        <v>43.51</v>
      </c>
      <c r="AN87" s="96">
        <f ca="1">IFERROR(nominal_statafile!AN87*real_statafile!$E87, "")</f>
        <v>28.373000000000001</v>
      </c>
      <c r="AO87" s="96">
        <f ca="1">IFERROR(nominal_statafile!AO87*real_statafile!$E87, "")</f>
        <v>0</v>
      </c>
      <c r="AP87" s="96">
        <f ca="1">IFERROR(nominal_statafile!AP87*real_statafile!$E87, "")</f>
        <v>0</v>
      </c>
      <c r="AQ87" s="96">
        <f ca="1">IFERROR(nominal_statafile!AQ87*real_statafile!$E87, "")</f>
        <v>0</v>
      </c>
      <c r="AR87" s="96">
        <f ca="1">IFERROR(nominal_statafile!AR87*real_statafile!$E87, "")</f>
        <v>0</v>
      </c>
      <c r="AS87" s="96">
        <f ca="1">IFERROR(nominal_statafile!AS87*real_statafile!$E87, "")</f>
        <v>48.150999999999996</v>
      </c>
      <c r="AT87" s="96">
        <f ca="1">IFERROR(nominal_statafile!AT87*real_statafile!$E87, "")</f>
        <v>34.346000000000004</v>
      </c>
      <c r="AU87" s="96">
        <f ca="1">IFERROR(nominal_statafile!AU87*real_statafile!$E87, "")</f>
        <v>0</v>
      </c>
      <c r="AV87" s="96">
        <f ca="1">IFERROR(nominal_statafile!AV87*real_statafile!$E87, "")</f>
        <v>0</v>
      </c>
      <c r="AW87" s="96">
        <f ca="1">IFERROR(nominal_statafile!AW87*real_statafile!$E87, "")</f>
        <v>0</v>
      </c>
      <c r="AX87" s="96">
        <f ca="1">IFERROR(nominal_statafile!AX87*real_statafile!$E87, "")</f>
        <v>0</v>
      </c>
      <c r="AY87" s="96">
        <f ca="1">IFERROR(nominal_statafile!AY87*real_statafile!$E87, "")</f>
        <v>82.497</v>
      </c>
      <c r="AZ87" s="111">
        <f ca="1">IFERROR(nominal_statafile!AZ87*real_statafile!$E87, "")</f>
        <v>82.497</v>
      </c>
      <c r="BA87" s="96">
        <f ca="1">IFERROR(nominal_statafile!BA87*real_statafile!$E87, "")</f>
        <v>21.903052064631957</v>
      </c>
      <c r="BB87" s="108">
        <f t="shared" ca="1" si="40"/>
        <v>170.24082213830246</v>
      </c>
      <c r="BC87" s="192">
        <f t="shared" ca="1" si="30"/>
        <v>3.9528710134913998E-2</v>
      </c>
      <c r="BD87" s="121">
        <v>6.4089999999999998</v>
      </c>
      <c r="BE87" s="124">
        <v>3.2709999999999999</v>
      </c>
      <c r="BF87" s="118">
        <f ca="1">BD87+BE87</f>
        <v>9.68</v>
      </c>
      <c r="BG87" s="114">
        <v>249.852</v>
      </c>
      <c r="BH87" s="114">
        <v>0</v>
      </c>
      <c r="BI87" s="114">
        <v>0</v>
      </c>
      <c r="BJ87" s="114">
        <v>234.738</v>
      </c>
      <c r="BK87" s="114">
        <v>0</v>
      </c>
      <c r="BL87" s="114">
        <v>0</v>
      </c>
      <c r="BM87" s="115">
        <f t="shared" ca="1" si="27"/>
        <v>249.852</v>
      </c>
      <c r="BN87" s="115">
        <f t="shared" ca="1" si="41"/>
        <v>234.738</v>
      </c>
      <c r="BO87" s="115">
        <f t="shared" ca="1" si="28"/>
        <v>484.59000000000003</v>
      </c>
      <c r="BP87" s="115">
        <f t="shared" ca="1" si="28"/>
        <v>0</v>
      </c>
      <c r="BQ87" s="116">
        <f t="shared" ca="1" si="31"/>
        <v>484.59000000000003</v>
      </c>
      <c r="BR87" s="116">
        <f t="shared" ca="1" si="32"/>
        <v>0</v>
      </c>
      <c r="BS87" s="118">
        <f t="shared" ca="1" si="33"/>
        <v>484.59000000000003</v>
      </c>
      <c r="BT87" s="193">
        <f t="shared" ca="1" si="34"/>
        <v>0.5155946263851916</v>
      </c>
      <c r="BU87" s="193">
        <f t="shared" ca="1" si="35"/>
        <v>0.48440537361480834</v>
      </c>
      <c r="BV87" s="192">
        <f t="shared" ca="1" si="36"/>
        <v>1</v>
      </c>
      <c r="BW87" s="192">
        <f t="shared" ca="1" si="37"/>
        <v>0</v>
      </c>
      <c r="BX87" s="192">
        <f t="shared" ca="1" si="38"/>
        <v>1</v>
      </c>
      <c r="BY87" s="192">
        <f t="shared" ca="1" si="39"/>
        <v>0</v>
      </c>
      <c r="BZ87" s="196">
        <v>0.12569321279646128</v>
      </c>
    </row>
    <row r="88" spans="1:78" ht="15.4" x14ac:dyDescent="0.6">
      <c r="A88" s="5" t="s">
        <v>21</v>
      </c>
      <c r="B88" s="4" t="str">
        <f t="shared" si="29"/>
        <v>DVW11</v>
      </c>
      <c r="C88" s="5" t="s">
        <v>24</v>
      </c>
      <c r="D88" s="9" t="s">
        <v>5</v>
      </c>
      <c r="E88" s="81">
        <v>1.116967641397012</v>
      </c>
      <c r="F88" s="82" t="str">
        <f ca="1">IFERROR(nominal_statafile!F88*real_statafile!$E88, "")</f>
        <v/>
      </c>
      <c r="G88" s="83">
        <f ca="1">IFERROR(nominal_statafile!G88*real_statafile!$E88, "")</f>
        <v>0.2211595929966084</v>
      </c>
      <c r="H88" s="83">
        <f ca="1">IFERROR(nominal_statafile!H88*real_statafile!$E88, "")</f>
        <v>0.32727151892932449</v>
      </c>
      <c r="I88" s="83">
        <f ca="1">IFERROR(nominal_statafile!I88*real_statafile!$E88, "")</f>
        <v>0.54843111192593286</v>
      </c>
      <c r="J88" s="84"/>
      <c r="K88" s="85"/>
      <c r="L88" s="86"/>
      <c r="M88" s="83">
        <f ca="1">IFERROR(nominal_statafile!M88*real_statafile!$E88, "")</f>
        <v>0.21892565771381436</v>
      </c>
      <c r="N88" s="82" t="str">
        <f ca="1">IFERROR(nominal_statafile!N88*real_statafile!$E88, "")</f>
        <v/>
      </c>
      <c r="O88" s="83">
        <f ca="1">IFERROR(nominal_statafile!O88*real_statafile!$E88, "")</f>
        <v>1.3403611696764144E-2</v>
      </c>
      <c r="P88" s="83">
        <f ca="1">IFERROR(nominal_statafile!P88*real_statafile!$E88, "")</f>
        <v>0</v>
      </c>
      <c r="Q88" s="83">
        <f ca="1">IFERROR(nominal_statafile!Q88*real_statafile!$E88, "")</f>
        <v>2.5366335136126139</v>
      </c>
      <c r="R88" s="83">
        <f ca="1">IFERROR(nominal_statafile!R88*real_statafile!$E88, "")</f>
        <v>3.137562104684207</v>
      </c>
      <c r="S88" s="83">
        <f ca="1">IFERROR(nominal_statafile!S88*real_statafile!$E88, "")</f>
        <v>0</v>
      </c>
      <c r="T88" s="83">
        <f ca="1">IFERROR(nominal_statafile!T88*real_statafile!$E88, "")</f>
        <v>3.137562104684207</v>
      </c>
      <c r="U88" s="83">
        <f ca="1">IFERROR(nominal_statafile!U88*real_statafile!$E88, "")</f>
        <v>3.137562104684207</v>
      </c>
      <c r="V88" s="82" t="str">
        <f ca="1">IFERROR(nominal_statafile!V88*real_statafile!$E88, "")</f>
        <v/>
      </c>
      <c r="W88" s="88">
        <f ca="1">IFERROR(nominal_statafile!W88*real_statafile!$E88, "")</f>
        <v>0</v>
      </c>
      <c r="X88" s="88">
        <f ca="1">IFERROR(nominal_statafile!X88*real_statafile!$E88, "")</f>
        <v>0.60092859107159247</v>
      </c>
      <c r="Y88" s="88">
        <f ca="1">IFERROR(nominal_statafile!Y88*real_statafile!$E88, "")</f>
        <v>0</v>
      </c>
      <c r="Z88" s="88">
        <f ca="1">IFERROR(nominal_statafile!Z88*real_statafile!$E88, "")</f>
        <v>0</v>
      </c>
      <c r="AA88" s="89" t="str">
        <f ca="1">IFERROR(nominal_statafile!AA88*real_statafile!$E88, "")</f>
        <v/>
      </c>
      <c r="AB88" s="88">
        <f ca="1">IFERROR(nominal_statafile!AB88*real_statafile!$E88, "")</f>
        <v>0.60092859107159247</v>
      </c>
      <c r="AC88" s="88">
        <f ca="1">IFERROR(nominal_statafile!AC88*real_statafile!$E88, "")</f>
        <v>0.60092859107159247</v>
      </c>
      <c r="AD88" s="88">
        <f ca="1">IFERROR(nominal_statafile!AD88*real_statafile!$E88, "")</f>
        <v>0.60092859107159269</v>
      </c>
      <c r="AE88" s="88">
        <f ca="1">IFERROR(nominal_statafile!AE88*real_statafile!$E88, "")</f>
        <v>9.1524328536071167</v>
      </c>
      <c r="AF88" s="88" t="str">
        <f ca="1">IFERROR(nominal_statafile!AF88*real_statafile!$E88, "")</f>
        <v/>
      </c>
      <c r="AG88" s="88">
        <f ca="1">IFERROR(nominal_statafile!AG88*real_statafile!$E88, "")</f>
        <v>6.6772325602713378</v>
      </c>
      <c r="AH88" s="88" t="str">
        <f ca="1">IFERROR(nominal_statafile!AH88*real_statafile!$E88, "")</f>
        <v/>
      </c>
      <c r="AI88" s="88">
        <f ca="1">IFERROR(nominal_statafile!AI88*real_statafile!$E88, "")</f>
        <v>9.1524328536071167</v>
      </c>
      <c r="AJ88" s="88" t="str">
        <f ca="1">IFERROR(nominal_statafile!AJ88*real_statafile!$E88, "")</f>
        <v/>
      </c>
      <c r="AK88" s="88">
        <f ca="1">IFERROR(nominal_statafile!AK88*real_statafile!$E88, "")</f>
        <v>6.6772325602713378</v>
      </c>
      <c r="AL88" s="88" t="str">
        <f ca="1">IFERROR(nominal_statafile!AL88*real_statafile!$E88, "")</f>
        <v/>
      </c>
      <c r="AM88" s="90" t="str">
        <f ca="1">IFERROR(nominal_statafile!AM88*real_statafile!$E88, "")</f>
        <v/>
      </c>
      <c r="AN88" s="85" t="str">
        <f ca="1">IFERROR(nominal_statafile!AN88*real_statafile!$E88, "")</f>
        <v/>
      </c>
      <c r="AO88" s="85" t="str">
        <f ca="1">IFERROR(nominal_statafile!AO88*real_statafile!$E88, "")</f>
        <v/>
      </c>
      <c r="AP88" s="85" t="str">
        <f ca="1">IFERROR(nominal_statafile!AP88*real_statafile!$E88, "")</f>
        <v/>
      </c>
      <c r="AQ88" s="85" t="str">
        <f ca="1">IFERROR(nominal_statafile!AQ88*real_statafile!$E88, "")</f>
        <v/>
      </c>
      <c r="AR88" s="85" t="str">
        <f ca="1">IFERROR(nominal_statafile!AR88*real_statafile!$E88, "")</f>
        <v/>
      </c>
      <c r="AS88" s="85" t="str">
        <f ca="1">IFERROR(nominal_statafile!AS88*real_statafile!$E88, "")</f>
        <v/>
      </c>
      <c r="AT88" s="85" t="str">
        <f ca="1">IFERROR(nominal_statafile!AT88*real_statafile!$E88, "")</f>
        <v/>
      </c>
      <c r="AU88" s="85" t="str">
        <f ca="1">IFERROR(nominal_statafile!AU88*real_statafile!$E88, "")</f>
        <v/>
      </c>
      <c r="AV88" s="85" t="str">
        <f ca="1">IFERROR(nominal_statafile!AV88*real_statafile!$E88, "")</f>
        <v/>
      </c>
      <c r="AW88" s="85" t="str">
        <f ca="1">IFERROR(nominal_statafile!AW88*real_statafile!$E88, "")</f>
        <v/>
      </c>
      <c r="AX88" s="85" t="str">
        <f ca="1">IFERROR(nominal_statafile!AX88*real_statafile!$E88, "")</f>
        <v/>
      </c>
      <c r="AY88" s="86" t="str">
        <f ca="1">IFERROR(nominal_statafile!AY88*real_statafile!$E88, "")</f>
        <v/>
      </c>
      <c r="AZ88" s="111">
        <f ca="1">IFERROR(nominal_statafile!AZ88*real_statafile!$E88, "")</f>
        <v>15.829665413878455</v>
      </c>
      <c r="BA88" s="90" t="str">
        <f ca="1">IFERROR(nominal_statafile!BA88*real_statafile!$E88, "")</f>
        <v/>
      </c>
      <c r="BB88" s="108">
        <f t="shared" ca="1" si="40"/>
        <v>144.03306018833388</v>
      </c>
      <c r="BC88" s="192">
        <f t="shared" ca="1" si="30"/>
        <v>3.4645780412080156E-2</v>
      </c>
      <c r="BD88" s="122" t="s">
        <v>226</v>
      </c>
      <c r="BE88" s="123" t="s">
        <v>226</v>
      </c>
      <c r="BF88" s="123"/>
      <c r="BG88" s="114">
        <v>54.542000000000002</v>
      </c>
      <c r="BH88" s="114">
        <v>0</v>
      </c>
      <c r="BI88" s="114">
        <v>0</v>
      </c>
      <c r="BJ88" s="114">
        <v>55.360999999999997</v>
      </c>
      <c r="BK88" s="114">
        <v>0</v>
      </c>
      <c r="BL88" s="114">
        <v>0</v>
      </c>
      <c r="BM88" s="115">
        <f t="shared" ca="1" si="27"/>
        <v>54.542000000000002</v>
      </c>
      <c r="BN88" s="115">
        <f t="shared" ca="1" si="41"/>
        <v>55.360999999999997</v>
      </c>
      <c r="BO88" s="115">
        <f t="shared" ca="1" si="28"/>
        <v>109.90299999999999</v>
      </c>
      <c r="BP88" s="115">
        <f t="shared" ca="1" si="28"/>
        <v>0</v>
      </c>
      <c r="BQ88" s="116">
        <f t="shared" ca="1" si="31"/>
        <v>109.90299999999999</v>
      </c>
      <c r="BR88" s="116">
        <f t="shared" ca="1" si="32"/>
        <v>0</v>
      </c>
      <c r="BS88" s="117">
        <f t="shared" ca="1" si="33"/>
        <v>109.90299999999999</v>
      </c>
      <c r="BT88" s="193">
        <f t="shared" ca="1" si="34"/>
        <v>0.49627398706131776</v>
      </c>
      <c r="BU88" s="193">
        <f t="shared" ca="1" si="35"/>
        <v>0.50372601293868235</v>
      </c>
      <c r="BV88" s="192">
        <f t="shared" ca="1" si="36"/>
        <v>1</v>
      </c>
      <c r="BW88" s="192">
        <f t="shared" ca="1" si="37"/>
        <v>0</v>
      </c>
      <c r="BX88" s="192">
        <f t="shared" ca="1" si="38"/>
        <v>1</v>
      </c>
      <c r="BY88" s="192">
        <f t="shared" ca="1" si="39"/>
        <v>0</v>
      </c>
      <c r="BZ88" s="197"/>
    </row>
    <row r="89" spans="1:78" ht="15.4" x14ac:dyDescent="0.6">
      <c r="A89" s="5" t="s">
        <v>21</v>
      </c>
      <c r="B89" s="4" t="str">
        <f t="shared" si="29"/>
        <v>DVW12</v>
      </c>
      <c r="C89" s="5" t="s">
        <v>24</v>
      </c>
      <c r="D89" s="9" t="s">
        <v>6</v>
      </c>
      <c r="E89" s="81">
        <v>1.0766987717593</v>
      </c>
      <c r="F89" s="92" t="str">
        <f ca="1">IFERROR(nominal_statafile!F89*real_statafile!$E89, "")</f>
        <v/>
      </c>
      <c r="G89" s="83">
        <f ca="1">IFERROR(nominal_statafile!G89*real_statafile!$E89, "")</f>
        <v>0.22395334452593438</v>
      </c>
      <c r="H89" s="83">
        <f ca="1">IFERROR(nominal_statafile!H89*real_statafile!$E89, "")</f>
        <v>0.42421931607316421</v>
      </c>
      <c r="I89" s="83">
        <f ca="1">IFERROR(nominal_statafile!I89*real_statafile!$E89, "")</f>
        <v>0.6481726605990985</v>
      </c>
      <c r="J89" s="93">
        <f t="shared" ref="J89:J94" ca="1" si="44">AVERAGE(I88,I89)</f>
        <v>0.59830188626251568</v>
      </c>
      <c r="K89" s="94"/>
      <c r="L89" s="91"/>
      <c r="M89" s="83">
        <f ca="1">IFERROR(nominal_statafile!M89*real_statafile!$E89, "")</f>
        <v>0.18519218874259957</v>
      </c>
      <c r="N89" s="92" t="str">
        <f ca="1">IFERROR(nominal_statafile!N89*real_statafile!$E89, "")</f>
        <v/>
      </c>
      <c r="O89" s="83">
        <f ca="1">IFERROR(nominal_statafile!O89*real_statafile!$E89, "")</f>
        <v>1.50737828046302E-2</v>
      </c>
      <c r="P89" s="83">
        <f ca="1">IFERROR(nominal_statafile!P89*real_statafile!$E89, "")</f>
        <v>0</v>
      </c>
      <c r="Q89" s="83">
        <f ca="1">IFERROR(nominal_statafile!Q89*real_statafile!$E89, "")</f>
        <v>2.5700799681894484</v>
      </c>
      <c r="R89" s="83">
        <f ca="1">IFERROR(nominal_statafile!R89*real_statafile!$E89, "")</f>
        <v>3.1051992577538203</v>
      </c>
      <c r="S89" s="83">
        <f ca="1">IFERROR(nominal_statafile!S89*real_statafile!$E89, "")</f>
        <v>0</v>
      </c>
      <c r="T89" s="83">
        <f ca="1">IFERROR(nominal_statafile!T89*real_statafile!$E89, "")</f>
        <v>3.1051992577538203</v>
      </c>
      <c r="U89" s="83">
        <f ca="1">IFERROR(nominal_statafile!U89*real_statafile!$E89, "")</f>
        <v>3.1051992577538203</v>
      </c>
      <c r="V89" s="92" t="str">
        <f ca="1">IFERROR(nominal_statafile!V89*real_statafile!$E89, "")</f>
        <v/>
      </c>
      <c r="W89" s="88">
        <f ca="1">IFERROR(nominal_statafile!W89*real_statafile!$E89, "")</f>
        <v>0</v>
      </c>
      <c r="X89" s="88">
        <f ca="1">IFERROR(nominal_statafile!X89*real_statafile!$E89, "")</f>
        <v>0.53511928956437205</v>
      </c>
      <c r="Y89" s="88">
        <f ca="1">IFERROR(nominal_statafile!Y89*real_statafile!$E89, "")</f>
        <v>0</v>
      </c>
      <c r="Z89" s="88">
        <f ca="1">IFERROR(nominal_statafile!Z89*real_statafile!$E89, "")</f>
        <v>0</v>
      </c>
      <c r="AA89" s="89" t="str">
        <f ca="1">IFERROR(nominal_statafile!AA89*real_statafile!$E89, "")</f>
        <v/>
      </c>
      <c r="AB89" s="88">
        <f ca="1">IFERROR(nominal_statafile!AB89*real_statafile!$E89, "")</f>
        <v>0.53511928956437205</v>
      </c>
      <c r="AC89" s="88">
        <f ca="1">IFERROR(nominal_statafile!AC89*real_statafile!$E89, "")</f>
        <v>0.53511928956437205</v>
      </c>
      <c r="AD89" s="88">
        <f ca="1">IFERROR(nominal_statafile!AD89*real_statafile!$E89, "")</f>
        <v>0.53511928956437194</v>
      </c>
      <c r="AE89" s="88">
        <f ca="1">IFERROR(nominal_statafile!AE89*real_statafile!$E89, "")</f>
        <v>9.1788570292480323</v>
      </c>
      <c r="AF89" s="88" t="str">
        <f ca="1">IFERROR(nominal_statafile!AF89*real_statafile!$E89, "")</f>
        <v/>
      </c>
      <c r="AG89" s="88">
        <f ca="1">IFERROR(nominal_statafile!AG89*real_statafile!$E89, "")</f>
        <v>6.9274798974993361</v>
      </c>
      <c r="AH89" s="88" t="str">
        <f ca="1">IFERROR(nominal_statafile!AH89*real_statafile!$E89, "")</f>
        <v/>
      </c>
      <c r="AI89" s="88">
        <f ca="1">IFERROR(nominal_statafile!AI89*real_statafile!$E89, "")</f>
        <v>9.1788570292480323</v>
      </c>
      <c r="AJ89" s="88" t="str">
        <f ca="1">IFERROR(nominal_statafile!AJ89*real_statafile!$E89, "")</f>
        <v/>
      </c>
      <c r="AK89" s="88">
        <f ca="1">IFERROR(nominal_statafile!AK89*real_statafile!$E89, "")</f>
        <v>6.9274798974993361</v>
      </c>
      <c r="AL89" s="88" t="str">
        <f ca="1">IFERROR(nominal_statafile!AL89*real_statafile!$E89, "")</f>
        <v/>
      </c>
      <c r="AM89" s="95" t="str">
        <f ca="1">IFERROR(nominal_statafile!AM89*real_statafile!$E89, "")</f>
        <v/>
      </c>
      <c r="AN89" s="14" t="str">
        <f ca="1">IFERROR(nominal_statafile!AN89*real_statafile!$E89, "")</f>
        <v/>
      </c>
      <c r="AO89" s="14" t="str">
        <f ca="1">IFERROR(nominal_statafile!AO89*real_statafile!$E89, "")</f>
        <v/>
      </c>
      <c r="AP89" s="14" t="str">
        <f ca="1">IFERROR(nominal_statafile!AP89*real_statafile!$E89, "")</f>
        <v/>
      </c>
      <c r="AQ89" s="14" t="str">
        <f ca="1">IFERROR(nominal_statafile!AQ89*real_statafile!$E89, "")</f>
        <v/>
      </c>
      <c r="AR89" s="14" t="str">
        <f ca="1">IFERROR(nominal_statafile!AR89*real_statafile!$E89, "")</f>
        <v/>
      </c>
      <c r="AS89" s="14" t="str">
        <f ca="1">IFERROR(nominal_statafile!AS89*real_statafile!$E89, "")</f>
        <v/>
      </c>
      <c r="AT89" s="14" t="str">
        <f ca="1">IFERROR(nominal_statafile!AT89*real_statafile!$E89, "")</f>
        <v/>
      </c>
      <c r="AU89" s="14" t="str">
        <f ca="1">IFERROR(nominal_statafile!AU89*real_statafile!$E89, "")</f>
        <v/>
      </c>
      <c r="AV89" s="14" t="str">
        <f ca="1">IFERROR(nominal_statafile!AV89*real_statafile!$E89, "")</f>
        <v/>
      </c>
      <c r="AW89" s="14" t="str">
        <f ca="1">IFERROR(nominal_statafile!AW89*real_statafile!$E89, "")</f>
        <v/>
      </c>
      <c r="AX89" s="14" t="str">
        <f ca="1">IFERROR(nominal_statafile!AX89*real_statafile!$E89, "")</f>
        <v/>
      </c>
      <c r="AY89" s="91" t="str">
        <f ca="1">IFERROR(nominal_statafile!AY89*real_statafile!$E89, "")</f>
        <v/>
      </c>
      <c r="AZ89" s="111">
        <f ca="1">IFERROR(nominal_statafile!AZ89*real_statafile!$E89, "")</f>
        <v>16.106336926747367</v>
      </c>
      <c r="BA89" s="95" t="str">
        <f ca="1">IFERROR(nominal_statafile!BA89*real_statafile!$E89, "")</f>
        <v/>
      </c>
      <c r="BB89" s="108">
        <f t="shared" ca="1" si="40"/>
        <v>143.64930295511158</v>
      </c>
      <c r="BC89" s="192">
        <f t="shared" ca="1" si="30"/>
        <v>4.0243331773514267E-2</v>
      </c>
      <c r="BD89" s="112" t="s">
        <v>226</v>
      </c>
      <c r="BE89" s="113" t="s">
        <v>226</v>
      </c>
      <c r="BF89" s="113"/>
      <c r="BG89" s="114">
        <v>53.274999999999999</v>
      </c>
      <c r="BH89" s="114">
        <v>0</v>
      </c>
      <c r="BI89" s="114">
        <v>0</v>
      </c>
      <c r="BJ89" s="114">
        <v>58.847625000000001</v>
      </c>
      <c r="BK89" s="114">
        <v>0</v>
      </c>
      <c r="BL89" s="114">
        <v>0</v>
      </c>
      <c r="BM89" s="115">
        <f t="shared" ca="1" si="27"/>
        <v>53.274999999999999</v>
      </c>
      <c r="BN89" s="115">
        <f t="shared" ca="1" si="41"/>
        <v>58.847625000000001</v>
      </c>
      <c r="BO89" s="115">
        <f t="shared" ca="1" si="28"/>
        <v>112.122625</v>
      </c>
      <c r="BP89" s="115">
        <f t="shared" ca="1" si="28"/>
        <v>0</v>
      </c>
      <c r="BQ89" s="116">
        <f t="shared" ca="1" si="31"/>
        <v>112.122625</v>
      </c>
      <c r="BR89" s="116">
        <f t="shared" ca="1" si="32"/>
        <v>0</v>
      </c>
      <c r="BS89" s="117">
        <f t="shared" ca="1" si="33"/>
        <v>112.122625</v>
      </c>
      <c r="BT89" s="193">
        <f t="shared" ca="1" si="34"/>
        <v>0.4751494178806463</v>
      </c>
      <c r="BU89" s="193">
        <f t="shared" ca="1" si="35"/>
        <v>0.52485058211935376</v>
      </c>
      <c r="BV89" s="192">
        <f t="shared" ca="1" si="36"/>
        <v>1</v>
      </c>
      <c r="BW89" s="192">
        <f t="shared" ca="1" si="37"/>
        <v>0</v>
      </c>
      <c r="BX89" s="192">
        <f t="shared" ca="1" si="38"/>
        <v>1</v>
      </c>
      <c r="BY89" s="192">
        <f t="shared" ca="1" si="39"/>
        <v>0</v>
      </c>
      <c r="BZ89" s="197"/>
    </row>
    <row r="90" spans="1:78" ht="15.4" x14ac:dyDescent="0.6">
      <c r="A90" s="5" t="s">
        <v>21</v>
      </c>
      <c r="B90" s="4" t="str">
        <f t="shared" si="29"/>
        <v>DVW13</v>
      </c>
      <c r="C90" s="5" t="s">
        <v>24</v>
      </c>
      <c r="D90" s="9" t="s">
        <v>7</v>
      </c>
      <c r="E90" s="81">
        <v>1.0513373597929252</v>
      </c>
      <c r="F90" s="83">
        <f ca="1">IFERROR(nominal_statafile!F90*real_statafile!$E90, "")</f>
        <v>0.82004314063848172</v>
      </c>
      <c r="G90" s="83">
        <f ca="1">IFERROR(nominal_statafile!G90*real_statafile!$E90, "")</f>
        <v>0.22078084555651428</v>
      </c>
      <c r="H90" s="83">
        <f ca="1">IFERROR(nominal_statafile!H90*real_statafile!$E90, "")</f>
        <v>0.46363977566868003</v>
      </c>
      <c r="I90" s="83">
        <f ca="1">IFERROR(nominal_statafile!I90*real_statafile!$E90, "")</f>
        <v>0.68442062122519431</v>
      </c>
      <c r="J90" s="93">
        <f t="shared" ca="1" si="44"/>
        <v>0.66629664091214647</v>
      </c>
      <c r="K90" s="97">
        <f ca="1">AVERAGE(I88,I89,I90)</f>
        <v>0.62700813125007526</v>
      </c>
      <c r="L90" s="92"/>
      <c r="M90" s="83">
        <f ca="1">IFERROR(nominal_statafile!M90*real_statafile!$E90, "")</f>
        <v>0.18398403796376189</v>
      </c>
      <c r="N90" s="83">
        <f ca="1">IFERROR(nominal_statafile!N90*real_statafile!$E90, "")</f>
        <v>0.96933304572907708</v>
      </c>
      <c r="O90" s="83">
        <f ca="1">IFERROR(nominal_statafile!O90*real_statafile!$E90, "")</f>
        <v>7.3593615185504769E-3</v>
      </c>
      <c r="P90" s="83">
        <f ca="1">IFERROR(nominal_statafile!P90*real_statafile!$E90, "")</f>
        <v>0</v>
      </c>
      <c r="Q90" s="83">
        <f ca="1">IFERROR(nominal_statafile!Q90*real_statafile!$E90, "")</f>
        <v>2.6651402070750656</v>
      </c>
      <c r="R90" s="83">
        <f ca="1">IFERROR(nominal_statafile!R90*real_statafile!$E90, "")</f>
        <v>2.882767040552201</v>
      </c>
      <c r="S90" s="83">
        <f ca="1">IFERROR(nominal_statafile!S90*real_statafile!$E90, "")</f>
        <v>0</v>
      </c>
      <c r="T90" s="83">
        <f ca="1">IFERROR(nominal_statafile!T90*real_statafile!$E90, "")</f>
        <v>2.882767040552201</v>
      </c>
      <c r="U90" s="83">
        <f ca="1">IFERROR(nominal_statafile!U90*real_statafile!$E90, "")</f>
        <v>2.882767040552201</v>
      </c>
      <c r="V90" s="83">
        <f ca="1">IFERROR(nominal_statafile!V90*real_statafile!$E90, "")</f>
        <v>0.15875194132873169</v>
      </c>
      <c r="W90" s="82" t="str">
        <f ca="1">IFERROR(nominal_statafile!W90*real_statafile!$E90, "")</f>
        <v/>
      </c>
      <c r="X90" s="88">
        <f ca="1">IFERROR(nominal_statafile!X90*real_statafile!$E90, "")</f>
        <v>0.21762683347713552</v>
      </c>
      <c r="Y90" s="88">
        <f ca="1">IFERROR(nominal_statafile!Y90*real_statafile!$E90, "")</f>
        <v>0</v>
      </c>
      <c r="Z90" s="88">
        <f ca="1">IFERROR(nominal_statafile!Z90*real_statafile!$E90, "")</f>
        <v>0</v>
      </c>
      <c r="AA90" s="89" t="str">
        <f ca="1">IFERROR(nominal_statafile!AA90*real_statafile!$E90, "")</f>
        <v/>
      </c>
      <c r="AB90" s="88">
        <f ca="1">IFERROR(nominal_statafile!AB90*real_statafile!$E90, "")</f>
        <v>0.21762683347713552</v>
      </c>
      <c r="AC90" s="88">
        <f ca="1">IFERROR(nominal_statafile!AC90*real_statafile!$E90, "")</f>
        <v>0.21762683347713552</v>
      </c>
      <c r="AD90" s="88">
        <f ca="1">IFERROR(nominal_statafile!AD90*real_statafile!$E90, "")</f>
        <v>0.21762683347713535</v>
      </c>
      <c r="AE90" s="88">
        <f ca="1">IFERROR(nominal_statafile!AE90*real_statafile!$E90, "")</f>
        <v>9.1697644521138937</v>
      </c>
      <c r="AF90" s="88" t="str">
        <f ca="1">IFERROR(nominal_statafile!AF90*real_statafile!$E90, "")</f>
        <v/>
      </c>
      <c r="AG90" s="88">
        <f ca="1">IFERROR(nominal_statafile!AG90*real_statafile!$E90, "")</f>
        <v>7.3930043140638499</v>
      </c>
      <c r="AH90" s="88" t="str">
        <f ca="1">IFERROR(nominal_statafile!AH90*real_statafile!$E90, "")</f>
        <v/>
      </c>
      <c r="AI90" s="88">
        <f ca="1">IFERROR(nominal_statafile!AI90*real_statafile!$E90, "")</f>
        <v>9.1697644521138937</v>
      </c>
      <c r="AJ90" s="88" t="str">
        <f ca="1">IFERROR(nominal_statafile!AJ90*real_statafile!$E90, "")</f>
        <v/>
      </c>
      <c r="AK90" s="88">
        <f ca="1">IFERROR(nominal_statafile!AK90*real_statafile!$E90, "")</f>
        <v>7.3930043140638499</v>
      </c>
      <c r="AL90" s="88" t="str">
        <f ca="1">IFERROR(nominal_statafile!AL90*real_statafile!$E90, "")</f>
        <v/>
      </c>
      <c r="AM90" s="95" t="str">
        <f ca="1">IFERROR(nominal_statafile!AM90*real_statafile!$E90, "")</f>
        <v/>
      </c>
      <c r="AN90" s="14" t="str">
        <f ca="1">IFERROR(nominal_statafile!AN90*real_statafile!$E90, "")</f>
        <v/>
      </c>
      <c r="AO90" s="14" t="str">
        <f ca="1">IFERROR(nominal_statafile!AO90*real_statafile!$E90, "")</f>
        <v/>
      </c>
      <c r="AP90" s="14" t="str">
        <f ca="1">IFERROR(nominal_statafile!AP90*real_statafile!$E90, "")</f>
        <v/>
      </c>
      <c r="AQ90" s="14" t="str">
        <f ca="1">IFERROR(nominal_statafile!AQ90*real_statafile!$E90, "")</f>
        <v/>
      </c>
      <c r="AR90" s="14" t="str">
        <f ca="1">IFERROR(nominal_statafile!AR90*real_statafile!$E90, "")</f>
        <v/>
      </c>
      <c r="AS90" s="14" t="str">
        <f ca="1">IFERROR(nominal_statafile!AS90*real_statafile!$E90, "")</f>
        <v/>
      </c>
      <c r="AT90" s="14" t="str">
        <f ca="1">IFERROR(nominal_statafile!AT90*real_statafile!$E90, "")</f>
        <v/>
      </c>
      <c r="AU90" s="14" t="str">
        <f ca="1">IFERROR(nominal_statafile!AU90*real_statafile!$E90, "")</f>
        <v/>
      </c>
      <c r="AV90" s="14" t="str">
        <f ca="1">IFERROR(nominal_statafile!AV90*real_statafile!$E90, "")</f>
        <v/>
      </c>
      <c r="AW90" s="14" t="str">
        <f ca="1">IFERROR(nominal_statafile!AW90*real_statafile!$E90, "")</f>
        <v/>
      </c>
      <c r="AX90" s="14" t="str">
        <f ca="1">IFERROR(nominal_statafile!AX90*real_statafile!$E90, "")</f>
        <v/>
      </c>
      <c r="AY90" s="91" t="str">
        <f ca="1">IFERROR(nominal_statafile!AY90*real_statafile!$E90, "")</f>
        <v/>
      </c>
      <c r="AZ90" s="111">
        <f ca="1">IFERROR(nominal_statafile!AZ90*real_statafile!$E90, "")</f>
        <v>16.562768766177744</v>
      </c>
      <c r="BA90" s="95" t="str">
        <f ca="1">IFERROR(nominal_statafile!BA90*real_statafile!$E90, "")</f>
        <v/>
      </c>
      <c r="BB90" s="108">
        <f t="shared" ca="1" si="40"/>
        <v>146.23826708738073</v>
      </c>
      <c r="BC90" s="192">
        <f t="shared" ca="1" si="30"/>
        <v>4.1322838644153863E-2</v>
      </c>
      <c r="BD90" s="112" t="s">
        <v>226</v>
      </c>
      <c r="BE90" s="113" t="s">
        <v>226</v>
      </c>
      <c r="BF90" s="113"/>
      <c r="BG90" s="114">
        <v>51.676000000000002</v>
      </c>
      <c r="BH90" s="114">
        <v>0</v>
      </c>
      <c r="BI90" s="114">
        <v>0</v>
      </c>
      <c r="BJ90" s="114">
        <v>61.582787156450003</v>
      </c>
      <c r="BK90" s="114">
        <v>0</v>
      </c>
      <c r="BL90" s="114">
        <v>0</v>
      </c>
      <c r="BM90" s="115">
        <f t="shared" ca="1" si="27"/>
        <v>51.676000000000002</v>
      </c>
      <c r="BN90" s="115">
        <f t="shared" ca="1" si="41"/>
        <v>61.582787156450003</v>
      </c>
      <c r="BO90" s="115">
        <f t="shared" ca="1" si="28"/>
        <v>113.25878715645001</v>
      </c>
      <c r="BP90" s="115">
        <f t="shared" ca="1" si="28"/>
        <v>0</v>
      </c>
      <c r="BQ90" s="116">
        <f t="shared" ca="1" si="31"/>
        <v>113.25878715645001</v>
      </c>
      <c r="BR90" s="116">
        <f t="shared" ca="1" si="32"/>
        <v>0</v>
      </c>
      <c r="BS90" s="118">
        <f t="shared" ca="1" si="33"/>
        <v>113.25878715645001</v>
      </c>
      <c r="BT90" s="193">
        <f t="shared" ca="1" si="34"/>
        <v>0.4562648188048965</v>
      </c>
      <c r="BU90" s="193">
        <f t="shared" ca="1" si="35"/>
        <v>0.54373518119510345</v>
      </c>
      <c r="BV90" s="192">
        <f t="shared" ca="1" si="36"/>
        <v>1</v>
      </c>
      <c r="BW90" s="192">
        <f t="shared" ca="1" si="37"/>
        <v>0</v>
      </c>
      <c r="BX90" s="192">
        <f t="shared" ca="1" si="38"/>
        <v>1</v>
      </c>
      <c r="BY90" s="192">
        <f t="shared" ca="1" si="39"/>
        <v>0</v>
      </c>
      <c r="BZ90" s="197"/>
    </row>
    <row r="91" spans="1:78" ht="15.4" x14ac:dyDescent="0.6">
      <c r="A91" s="5" t="s">
        <v>21</v>
      </c>
      <c r="B91" s="4" t="str">
        <f t="shared" si="29"/>
        <v>DVW14</v>
      </c>
      <c r="C91" s="5" t="s">
        <v>24</v>
      </c>
      <c r="D91" s="9" t="s">
        <v>8</v>
      </c>
      <c r="E91" s="81">
        <v>1.0298343475321163</v>
      </c>
      <c r="F91" s="83">
        <f ca="1">IFERROR(nominal_statafile!F91*real_statafile!$E91, "")</f>
        <v>0.83725532454361051</v>
      </c>
      <c r="G91" s="83">
        <f ca="1">IFERROR(nominal_statafile!G91*real_statafile!$E91, "")</f>
        <v>0.21420554428668018</v>
      </c>
      <c r="H91" s="83">
        <f ca="1">IFERROR(nominal_statafile!H91*real_statafile!$E91, "")</f>
        <v>0.40163539553752536</v>
      </c>
      <c r="I91" s="83">
        <f ca="1">IFERROR(nominal_statafile!I91*real_statafile!$E91, "")</f>
        <v>0.61584093982420551</v>
      </c>
      <c r="J91" s="93">
        <f t="shared" ca="1" si="44"/>
        <v>0.65013078052469986</v>
      </c>
      <c r="K91" s="97">
        <f ca="1">AVERAGE(I89,I90,I91)</f>
        <v>0.64947807388283285</v>
      </c>
      <c r="L91" s="97">
        <f ca="1">AVERAGE(I88,I89,I90,I91)</f>
        <v>0.62421633339360783</v>
      </c>
      <c r="M91" s="83">
        <f ca="1">IFERROR(nominal_statafile!M91*real_statafile!$E91, "")</f>
        <v>0.13799780256930361</v>
      </c>
      <c r="N91" s="83">
        <f ca="1">IFERROR(nominal_statafile!N91*real_statafile!$E91, "")</f>
        <v>0.87123985801217041</v>
      </c>
      <c r="O91" s="83">
        <f ca="1">IFERROR(nominal_statafile!O91*real_statafile!$E91, "")</f>
        <v>7.2088404327248145E-3</v>
      </c>
      <c r="P91" s="83">
        <f ca="1">IFERROR(nominal_statafile!P91*real_statafile!$E91, "")</f>
        <v>0</v>
      </c>
      <c r="Q91" s="83">
        <f ca="1">IFERROR(nominal_statafile!Q91*real_statafile!$E91, "")</f>
        <v>2.4695427653820152</v>
      </c>
      <c r="R91" s="83">
        <f ca="1">IFERROR(nominal_statafile!R91*real_statafile!$E91, "")</f>
        <v>2.6188687457741722</v>
      </c>
      <c r="S91" s="83">
        <f ca="1">IFERROR(nominal_statafile!S91*real_statafile!$E91, "")</f>
        <v>0</v>
      </c>
      <c r="T91" s="83">
        <f ca="1">IFERROR(nominal_statafile!T91*real_statafile!$E91, "")</f>
        <v>2.6188687457741722</v>
      </c>
      <c r="U91" s="83">
        <f ca="1">IFERROR(nominal_statafile!U91*real_statafile!$E91, "")</f>
        <v>2.6188687457741722</v>
      </c>
      <c r="V91" s="83">
        <f ca="1">IFERROR(nominal_statafile!V91*real_statafile!$E91, "")</f>
        <v>0.14211713995943207</v>
      </c>
      <c r="W91" s="89" t="str">
        <f ca="1">IFERROR(nominal_statafile!W91*real_statafile!$E91, "")</f>
        <v/>
      </c>
      <c r="X91" s="88">
        <f ca="1">IFERROR(nominal_statafile!X91*real_statafile!$E91, "")</f>
        <v>0.14932598039215686</v>
      </c>
      <c r="Y91" s="88">
        <f ca="1">IFERROR(nominal_statafile!Y91*real_statafile!$E91, "")</f>
        <v>0</v>
      </c>
      <c r="Z91" s="88">
        <f ca="1">IFERROR(nominal_statafile!Z91*real_statafile!$E91, "")</f>
        <v>0</v>
      </c>
      <c r="AA91" s="89" t="str">
        <f ca="1">IFERROR(nominal_statafile!AA91*real_statafile!$E91, "")</f>
        <v/>
      </c>
      <c r="AB91" s="88">
        <f ca="1">IFERROR(nominal_statafile!AB91*real_statafile!$E91, "")</f>
        <v>0.14932598039215686</v>
      </c>
      <c r="AC91" s="88">
        <f ca="1">IFERROR(nominal_statafile!AC91*real_statafile!$E91, "")</f>
        <v>0.14932598039215686</v>
      </c>
      <c r="AD91" s="88">
        <f ca="1">IFERROR(nominal_statafile!AD91*real_statafile!$E91, "")</f>
        <v>0.14932598039215689</v>
      </c>
      <c r="AE91" s="88">
        <f ca="1">IFERROR(nominal_statafile!AE91*real_statafile!$E91, "")</f>
        <v>9.1130041413116984</v>
      </c>
      <c r="AF91" s="88" t="str">
        <f ca="1">IFERROR(nominal_statafile!AF91*real_statafile!$E91, "")</f>
        <v/>
      </c>
      <c r="AG91" s="88">
        <f ca="1">IFERROR(nominal_statafile!AG91*real_statafile!$E91, "")</f>
        <v>7.8524868999323871</v>
      </c>
      <c r="AH91" s="88" t="str">
        <f ca="1">IFERROR(nominal_statafile!AH91*real_statafile!$E91, "")</f>
        <v/>
      </c>
      <c r="AI91" s="88">
        <f ca="1">IFERROR(nominal_statafile!AI91*real_statafile!$E91, "")</f>
        <v>9.1130041413116984</v>
      </c>
      <c r="AJ91" s="88">
        <f ca="1">IFERROR(nominal_statafile!AJ91*real_statafile!$E91, "")</f>
        <v>0</v>
      </c>
      <c r="AK91" s="88">
        <f ca="1">IFERROR(nominal_statafile!AK91*real_statafile!$E91, "")</f>
        <v>7.8524868999323871</v>
      </c>
      <c r="AL91" s="88">
        <f ca="1">IFERROR(nominal_statafile!AL91*real_statafile!$E91, "")</f>
        <v>0</v>
      </c>
      <c r="AM91" s="95" t="str">
        <f ca="1">IFERROR(nominal_statafile!AM91*real_statafile!$E91, "")</f>
        <v/>
      </c>
      <c r="AN91" s="14" t="str">
        <f ca="1">IFERROR(nominal_statafile!AN91*real_statafile!$E91, "")</f>
        <v/>
      </c>
      <c r="AO91" s="14" t="str">
        <f ca="1">IFERROR(nominal_statafile!AO91*real_statafile!$E91, "")</f>
        <v/>
      </c>
      <c r="AP91" s="14" t="str">
        <f ca="1">IFERROR(nominal_statafile!AP91*real_statafile!$E91, "")</f>
        <v/>
      </c>
      <c r="AQ91" s="14" t="str">
        <f ca="1">IFERROR(nominal_statafile!AQ91*real_statafile!$E91, "")</f>
        <v/>
      </c>
      <c r="AR91" s="14" t="str">
        <f ca="1">IFERROR(nominal_statafile!AR91*real_statafile!$E91, "")</f>
        <v/>
      </c>
      <c r="AS91" s="14" t="str">
        <f ca="1">IFERROR(nominal_statafile!AS91*real_statafile!$E91, "")</f>
        <v/>
      </c>
      <c r="AT91" s="14" t="str">
        <f ca="1">IFERROR(nominal_statafile!AT91*real_statafile!$E91, "")</f>
        <v/>
      </c>
      <c r="AU91" s="14" t="str">
        <f ca="1">IFERROR(nominal_statafile!AU91*real_statafile!$E91, "")</f>
        <v/>
      </c>
      <c r="AV91" s="14" t="str">
        <f ca="1">IFERROR(nominal_statafile!AV91*real_statafile!$E91, "")</f>
        <v/>
      </c>
      <c r="AW91" s="14" t="str">
        <f ca="1">IFERROR(nominal_statafile!AW91*real_statafile!$E91, "")</f>
        <v/>
      </c>
      <c r="AX91" s="14" t="str">
        <f ca="1">IFERROR(nominal_statafile!AX91*real_statafile!$E91, "")</f>
        <v/>
      </c>
      <c r="AY91" s="91" t="str">
        <f ca="1">IFERROR(nominal_statafile!AY91*real_statafile!$E91, "")</f>
        <v/>
      </c>
      <c r="AZ91" s="111">
        <f ca="1">IFERROR(nominal_statafile!AZ91*real_statafile!$E91, "")</f>
        <v>16.965491041244086</v>
      </c>
      <c r="BA91" s="95" t="str">
        <f ca="1">IFERROR(nominal_statafile!BA91*real_statafile!$E91, "")</f>
        <v/>
      </c>
      <c r="BB91" s="108">
        <f t="shared" ca="1" si="40"/>
        <v>149.45067381886807</v>
      </c>
      <c r="BC91" s="192">
        <f t="shared" ca="1" si="30"/>
        <v>3.6299623649386908E-2</v>
      </c>
      <c r="BD91" s="112" t="s">
        <v>226</v>
      </c>
      <c r="BE91" s="113" t="s">
        <v>226</v>
      </c>
      <c r="BF91" s="113"/>
      <c r="BG91" s="114">
        <v>49.905999999999999</v>
      </c>
      <c r="BH91" s="114">
        <v>0</v>
      </c>
      <c r="BI91" s="114">
        <v>0</v>
      </c>
      <c r="BJ91" s="114">
        <v>63.613</v>
      </c>
      <c r="BK91" s="114">
        <v>0</v>
      </c>
      <c r="BL91" s="114">
        <v>0</v>
      </c>
      <c r="BM91" s="115">
        <f t="shared" ca="1" si="27"/>
        <v>49.905999999999999</v>
      </c>
      <c r="BN91" s="115">
        <f t="shared" ca="1" si="41"/>
        <v>63.613</v>
      </c>
      <c r="BO91" s="115">
        <f t="shared" ca="1" si="28"/>
        <v>113.51900000000001</v>
      </c>
      <c r="BP91" s="115">
        <f t="shared" ca="1" si="28"/>
        <v>0</v>
      </c>
      <c r="BQ91" s="116">
        <f t="shared" ca="1" si="31"/>
        <v>113.51900000000001</v>
      </c>
      <c r="BR91" s="116">
        <f t="shared" ca="1" si="32"/>
        <v>0</v>
      </c>
      <c r="BS91" s="118">
        <f t="shared" ca="1" si="33"/>
        <v>113.51900000000001</v>
      </c>
      <c r="BT91" s="193">
        <f t="shared" ca="1" si="34"/>
        <v>0.43962684660717588</v>
      </c>
      <c r="BU91" s="193">
        <f t="shared" ca="1" si="35"/>
        <v>0.56037315339282412</v>
      </c>
      <c r="BV91" s="192">
        <f t="shared" ca="1" si="36"/>
        <v>1</v>
      </c>
      <c r="BW91" s="192">
        <f t="shared" ca="1" si="37"/>
        <v>0</v>
      </c>
      <c r="BX91" s="192">
        <f t="shared" ca="1" si="38"/>
        <v>1</v>
      </c>
      <c r="BY91" s="192">
        <f t="shared" ca="1" si="39"/>
        <v>0</v>
      </c>
      <c r="BZ91" s="196">
        <v>0.14435405711752664</v>
      </c>
    </row>
    <row r="92" spans="1:78" ht="15.4" x14ac:dyDescent="0.6">
      <c r="A92" s="5" t="s">
        <v>21</v>
      </c>
      <c r="B92" s="4" t="str">
        <f t="shared" si="29"/>
        <v>DVW15</v>
      </c>
      <c r="C92" s="5" t="s">
        <v>24</v>
      </c>
      <c r="D92" s="9" t="s">
        <v>9</v>
      </c>
      <c r="E92" s="81">
        <v>1.0182167627642686</v>
      </c>
      <c r="F92" s="83">
        <f ca="1">IFERROR(nominal_statafile!F92*real_statafile!$E92, "")</f>
        <v>0.94592337260800563</v>
      </c>
      <c r="G92" s="83">
        <f ca="1">IFERROR(nominal_statafile!G92*real_statafile!$E92, "")</f>
        <v>0.28306426004846669</v>
      </c>
      <c r="H92" s="83">
        <f ca="1">IFERROR(nominal_statafile!H92*real_statafile!$E92, "")</f>
        <v>0.94083228879418423</v>
      </c>
      <c r="I92" s="83">
        <f ca="1">IFERROR(nominal_statafile!I92*real_statafile!$E92, "")</f>
        <v>1.223896548842651</v>
      </c>
      <c r="J92" s="93">
        <f t="shared" ca="1" si="44"/>
        <v>0.91986874433342825</v>
      </c>
      <c r="K92" s="97">
        <f ca="1">AVERAGE(I90,I91,I92)</f>
        <v>0.84138603663068368</v>
      </c>
      <c r="L92" s="97">
        <f ca="1">AVERAGE(I89,I90,I91,I92)</f>
        <v>0.79308269262278741</v>
      </c>
      <c r="M92" s="83">
        <f ca="1">IFERROR(nominal_statafile!M92*real_statafile!$E92, "")</f>
        <v>0.18124258377203981</v>
      </c>
      <c r="N92" s="83">
        <f ca="1">IFERROR(nominal_statafile!N92*real_statafile!$E92, "")</f>
        <v>1.0823644188184176</v>
      </c>
      <c r="O92" s="98">
        <f ca="1">IFERROR(nominal_statafile!O92*real_statafile!$E92, "")</f>
        <v>8.1457341021141487E-3</v>
      </c>
      <c r="P92" s="98">
        <f ca="1">IFERROR(nominal_statafile!P92*real_statafile!$E92, "")</f>
        <v>0</v>
      </c>
      <c r="Q92" s="83">
        <f ca="1">IFERROR(nominal_statafile!Q92*real_statafile!$E92, "")</f>
        <v>3.4415726581432278</v>
      </c>
      <c r="R92" s="83">
        <f ca="1">IFERROR(nominal_statafile!R92*real_statafile!$E92, "")</f>
        <v>3.639106710119496</v>
      </c>
      <c r="S92" s="83">
        <f ca="1">IFERROR(nominal_statafile!S92*real_statafile!$E92, "")</f>
        <v>0</v>
      </c>
      <c r="T92" s="83">
        <f ca="1">IFERROR(nominal_statafile!T92*real_statafile!$E92, "")</f>
        <v>3.639106710119496</v>
      </c>
      <c r="U92" s="83">
        <f ca="1">IFERROR(nominal_statafile!U92*real_statafile!$E92, "")</f>
        <v>3.639106710119496</v>
      </c>
      <c r="V92" s="83">
        <f ca="1">IFERROR(nominal_statafile!V92*real_statafile!$E92, "")</f>
        <v>0.13236817915935492</v>
      </c>
      <c r="W92" s="89" t="str">
        <f ca="1">IFERROR(nominal_statafile!W92*real_statafile!$E92, "")</f>
        <v/>
      </c>
      <c r="X92" s="88">
        <f ca="1">IFERROR(nominal_statafile!X92*real_statafile!$E92, "")</f>
        <v>0.19753405197626811</v>
      </c>
      <c r="Y92" s="88">
        <f ca="1">IFERROR(nominal_statafile!Y92*real_statafile!$E92, "")</f>
        <v>0</v>
      </c>
      <c r="Z92" s="88">
        <f ca="1">IFERROR(nominal_statafile!Z92*real_statafile!$E92, "")</f>
        <v>0</v>
      </c>
      <c r="AA92" s="89" t="str">
        <f ca="1">IFERROR(nominal_statafile!AA92*real_statafile!$E92, "")</f>
        <v/>
      </c>
      <c r="AB92" s="88">
        <f ca="1">IFERROR(nominal_statafile!AB92*real_statafile!$E92, "")</f>
        <v>0.19753405197626811</v>
      </c>
      <c r="AC92" s="88">
        <f ca="1">IFERROR(nominal_statafile!AC92*real_statafile!$E92, "")</f>
        <v>0.19753405197626811</v>
      </c>
      <c r="AD92" s="88">
        <f ca="1">IFERROR(nominal_statafile!AD92*real_statafile!$E92, "")</f>
        <v>0.19753405197626805</v>
      </c>
      <c r="AE92" s="96">
        <f ca="1">IFERROR(nominal_statafile!AE92*real_statafile!$E92, "")</f>
        <v>8.7912835297066962</v>
      </c>
      <c r="AF92" s="96" t="str">
        <f ca="1">IFERROR(nominal_statafile!AF92*real_statafile!$E92, "")</f>
        <v/>
      </c>
      <c r="AG92" s="96">
        <f ca="1">IFERROR(nominal_statafile!AG92*real_statafile!$E92, "")</f>
        <v>8.2536650789671615</v>
      </c>
      <c r="AH92" s="96" t="str">
        <f ca="1">IFERROR(nominal_statafile!AH92*real_statafile!$E92, "")</f>
        <v/>
      </c>
      <c r="AI92" s="96">
        <f ca="1">IFERROR(nominal_statafile!AI92*real_statafile!$E92, "")</f>
        <v>8.7912835297066962</v>
      </c>
      <c r="AJ92" s="96">
        <f ca="1">IFERROR(nominal_statafile!AJ92*real_statafile!$E92, "")</f>
        <v>0</v>
      </c>
      <c r="AK92" s="96">
        <f ca="1">IFERROR(nominal_statafile!AK92*real_statafile!$E92, "")</f>
        <v>8.2536650789671615</v>
      </c>
      <c r="AL92" s="96">
        <f ca="1">IFERROR(nominal_statafile!AL92*real_statafile!$E92, "")</f>
        <v>0</v>
      </c>
      <c r="AM92" s="99" t="str">
        <f ca="1">IFERROR(nominal_statafile!AM92*real_statafile!$E92, "")</f>
        <v/>
      </c>
      <c r="AN92" s="94" t="str">
        <f ca="1">IFERROR(nominal_statafile!AN92*real_statafile!$E92, "")</f>
        <v/>
      </c>
      <c r="AO92" s="94" t="str">
        <f ca="1">IFERROR(nominal_statafile!AO92*real_statafile!$E92, "")</f>
        <v/>
      </c>
      <c r="AP92" s="94" t="str">
        <f ca="1">IFERROR(nominal_statafile!AP92*real_statafile!$E92, "")</f>
        <v/>
      </c>
      <c r="AQ92" s="94" t="str">
        <f ca="1">IFERROR(nominal_statafile!AQ92*real_statafile!$E92, "")</f>
        <v/>
      </c>
      <c r="AR92" s="94" t="str">
        <f ca="1">IFERROR(nominal_statafile!AR92*real_statafile!$E92, "")</f>
        <v/>
      </c>
      <c r="AS92" s="94" t="str">
        <f ca="1">IFERROR(nominal_statafile!AS92*real_statafile!$E92, "")</f>
        <v/>
      </c>
      <c r="AT92" s="94" t="str">
        <f ca="1">IFERROR(nominal_statafile!AT92*real_statafile!$E92, "")</f>
        <v/>
      </c>
      <c r="AU92" s="94" t="str">
        <f ca="1">IFERROR(nominal_statafile!AU92*real_statafile!$E92, "")</f>
        <v/>
      </c>
      <c r="AV92" s="94" t="str">
        <f ca="1">IFERROR(nominal_statafile!AV92*real_statafile!$E92, "")</f>
        <v/>
      </c>
      <c r="AW92" s="94" t="str">
        <f ca="1">IFERROR(nominal_statafile!AW92*real_statafile!$E92, "")</f>
        <v/>
      </c>
      <c r="AX92" s="94" t="str">
        <f ca="1">IFERROR(nominal_statafile!AX92*real_statafile!$E92, "")</f>
        <v/>
      </c>
      <c r="AY92" s="100" t="str">
        <f ca="1">IFERROR(nominal_statafile!AY92*real_statafile!$E92, "")</f>
        <v/>
      </c>
      <c r="AZ92" s="111">
        <f ca="1">IFERROR(nominal_statafile!AZ92*real_statafile!$E92, "")</f>
        <v>17.04494860867386</v>
      </c>
      <c r="BA92" s="99" t="str">
        <f ca="1">IFERROR(nominal_statafile!BA92*real_statafile!$E92, "")</f>
        <v/>
      </c>
      <c r="BB92" s="108">
        <f t="shared" ca="1" si="40"/>
        <v>150.04620335458247</v>
      </c>
      <c r="BC92" s="192">
        <f t="shared" ca="1" si="30"/>
        <v>7.1804062126642768E-2</v>
      </c>
      <c r="BD92" s="119" t="s">
        <v>226</v>
      </c>
      <c r="BE92" s="120" t="s">
        <v>226</v>
      </c>
      <c r="BF92" s="120"/>
      <c r="BG92" s="114">
        <v>47.89</v>
      </c>
      <c r="BH92" s="114">
        <v>0</v>
      </c>
      <c r="BI92" s="114">
        <v>0</v>
      </c>
      <c r="BJ92" s="114">
        <v>65.707999999999998</v>
      </c>
      <c r="BK92" s="114">
        <v>0</v>
      </c>
      <c r="BL92" s="114">
        <v>0</v>
      </c>
      <c r="BM92" s="115">
        <f t="shared" ca="1" si="27"/>
        <v>47.89</v>
      </c>
      <c r="BN92" s="115">
        <f t="shared" ca="1" si="41"/>
        <v>65.707999999999998</v>
      </c>
      <c r="BO92" s="115">
        <f t="shared" ca="1" si="28"/>
        <v>113.598</v>
      </c>
      <c r="BP92" s="115">
        <f t="shared" ca="1" si="28"/>
        <v>0</v>
      </c>
      <c r="BQ92" s="116">
        <f t="shared" ca="1" si="31"/>
        <v>113.598</v>
      </c>
      <c r="BR92" s="116">
        <f t="shared" ca="1" si="32"/>
        <v>0</v>
      </c>
      <c r="BS92" s="118">
        <f t="shared" ca="1" si="33"/>
        <v>113.598</v>
      </c>
      <c r="BT92" s="193">
        <f t="shared" ca="1" si="34"/>
        <v>0.42157432349161078</v>
      </c>
      <c r="BU92" s="193">
        <f t="shared" ca="1" si="35"/>
        <v>0.57842567650838927</v>
      </c>
      <c r="BV92" s="192">
        <f t="shared" ca="1" si="36"/>
        <v>1</v>
      </c>
      <c r="BW92" s="192">
        <f t="shared" ca="1" si="37"/>
        <v>0</v>
      </c>
      <c r="BX92" s="192">
        <f t="shared" ca="1" si="38"/>
        <v>1</v>
      </c>
      <c r="BY92" s="192">
        <f t="shared" ca="1" si="39"/>
        <v>0</v>
      </c>
      <c r="BZ92" s="196">
        <v>0.14430908317887098</v>
      </c>
    </row>
    <row r="93" spans="1:78" ht="15.4" x14ac:dyDescent="0.6">
      <c r="A93" s="5" t="s">
        <v>21</v>
      </c>
      <c r="B93" s="4" t="str">
        <f t="shared" si="29"/>
        <v>DVW16</v>
      </c>
      <c r="C93" s="5" t="s">
        <v>24</v>
      </c>
      <c r="D93" s="9" t="s">
        <v>10</v>
      </c>
      <c r="E93" s="81">
        <v>1.0137271214642263</v>
      </c>
      <c r="F93" s="83">
        <f ca="1">IFERROR(nominal_statafile!F93*real_statafile!$E93, "")</f>
        <v>0.96273183961098774</v>
      </c>
      <c r="G93" s="83">
        <f ca="1">IFERROR(nominal_statafile!G93*real_statafile!$E93, "")</f>
        <v>0.2200953039144046</v>
      </c>
      <c r="H93" s="83">
        <f ca="1">IFERROR(nominal_statafile!H93*real_statafile!$E93, "")</f>
        <v>0.46055926997967356</v>
      </c>
      <c r="I93" s="83">
        <f ca="1">IFERROR(nominal_statafile!I93*real_statafile!$E93, "")</f>
        <v>0.68065457389407813</v>
      </c>
      <c r="J93" s="93">
        <f t="shared" ca="1" si="44"/>
        <v>0.95227556136836455</v>
      </c>
      <c r="K93" s="97">
        <f ca="1">AVERAGE(I91,I92,I93)</f>
        <v>0.8401306875203115</v>
      </c>
      <c r="L93" s="97">
        <f ca="1">AVERAGE(I90,I91,I92,I93)</f>
        <v>0.80120317094653226</v>
      </c>
      <c r="M93" s="83">
        <f ca="1">IFERROR(nominal_statafile!M93*real_statafile!$E93, "")</f>
        <v>0.18863804577059159</v>
      </c>
      <c r="N93" s="83">
        <f ca="1">IFERROR(nominal_statafile!N93*real_statafile!$E93, "")</f>
        <v>0.56987746471069356</v>
      </c>
      <c r="O93" s="90" t="str">
        <f ca="1">IFERROR(nominal_statafile!O93*real_statafile!$E93, "")</f>
        <v/>
      </c>
      <c r="P93" s="86" t="str">
        <f ca="1">IFERROR(nominal_statafile!P93*real_statafile!$E93, "")</f>
        <v/>
      </c>
      <c r="Q93" s="83">
        <f ca="1">IFERROR(nominal_statafile!Q93*real_statafile!$E93, "")</f>
        <v>2.4019019239863511</v>
      </c>
      <c r="R93" s="83">
        <f ca="1">IFERROR(nominal_statafile!R93*real_statafile!$E93, "")</f>
        <v>2.7830987945951873</v>
      </c>
      <c r="S93" s="83">
        <f ca="1">IFERROR(nominal_statafile!S93*real_statafile!$E93, "")</f>
        <v>0</v>
      </c>
      <c r="T93" s="83">
        <f ca="1">IFERROR(nominal_statafile!T93*real_statafile!$E93, "")</f>
        <v>2.7830987945951873</v>
      </c>
      <c r="U93" s="83">
        <f ca="1">IFERROR(nominal_statafile!U93*real_statafile!$E93, "")</f>
        <v>2.7830987945951873</v>
      </c>
      <c r="V93" s="83">
        <f ca="1">IFERROR(nominal_statafile!V93*real_statafile!$E93, "")</f>
        <v>0.16238157447218604</v>
      </c>
      <c r="W93" s="89" t="str">
        <f ca="1">IFERROR(nominal_statafile!W93*real_statafile!$E93, "")</f>
        <v/>
      </c>
      <c r="X93" s="96">
        <f ca="1">IFERROR(nominal_statafile!X93*real_statafile!$E93, "")</f>
        <v>0.38119687060883639</v>
      </c>
      <c r="Y93" s="90" t="str">
        <f ca="1">IFERROR(nominal_statafile!Y93*real_statafile!$E93, "")</f>
        <v/>
      </c>
      <c r="Z93" s="101" t="str">
        <f ca="1">IFERROR(nominal_statafile!Z93*real_statafile!$E93, "")</f>
        <v/>
      </c>
      <c r="AA93" s="94" t="str">
        <f ca="1">IFERROR(nominal_statafile!AA93*real_statafile!$E93, "")</f>
        <v/>
      </c>
      <c r="AB93" s="86" t="str">
        <f ca="1">IFERROR(nominal_statafile!AB93*real_statafile!$E93, "")</f>
        <v/>
      </c>
      <c r="AC93" s="88">
        <f ca="1">IFERROR(nominal_statafile!AC93*real_statafile!$E93, "")</f>
        <v>0.38119687060883639</v>
      </c>
      <c r="AD93" s="88">
        <f ca="1">IFERROR(nominal_statafile!AD93*real_statafile!$E93, "")</f>
        <v>0.38119687060883617</v>
      </c>
      <c r="AE93" s="90" t="str">
        <f ca="1">IFERROR(nominal_statafile!AE93*real_statafile!$E93, "")</f>
        <v/>
      </c>
      <c r="AF93" s="85" t="str">
        <f ca="1">IFERROR(nominal_statafile!AF93*real_statafile!$E93, "")</f>
        <v/>
      </c>
      <c r="AG93" s="85" t="str">
        <f ca="1">IFERROR(nominal_statafile!AG93*real_statafile!$E93, "")</f>
        <v/>
      </c>
      <c r="AH93" s="85" t="str">
        <f ca="1">IFERROR(nominal_statafile!AH93*real_statafile!$E93, "")</f>
        <v/>
      </c>
      <c r="AI93" s="85" t="str">
        <f ca="1">IFERROR(nominal_statafile!AI93*real_statafile!$E93, "")</f>
        <v/>
      </c>
      <c r="AJ93" s="85" t="str">
        <f ca="1">IFERROR(nominal_statafile!AJ93*real_statafile!$E93, "")</f>
        <v/>
      </c>
      <c r="AK93" s="85" t="str">
        <f ca="1">IFERROR(nominal_statafile!AK93*real_statafile!$E93, "")</f>
        <v/>
      </c>
      <c r="AL93" s="86" t="str">
        <f ca="1">IFERROR(nominal_statafile!AL93*real_statafile!$E93, "")</f>
        <v/>
      </c>
      <c r="AM93" s="96">
        <f ca="1">IFERROR(nominal_statafile!AM93*real_statafile!$E93, "")</f>
        <v>7.0064798895343072</v>
      </c>
      <c r="AN93" s="96">
        <f ca="1">IFERROR(nominal_statafile!AN93*real_statafile!$E93, "")</f>
        <v>6.3868160705400623</v>
      </c>
      <c r="AO93" s="96">
        <f ca="1">IFERROR(nominal_statafile!AO93*real_statafile!$E93, "")</f>
        <v>0</v>
      </c>
      <c r="AP93" s="96">
        <f ca="1">IFERROR(nominal_statafile!AP93*real_statafile!$E93, "")</f>
        <v>0</v>
      </c>
      <c r="AQ93" s="96">
        <f ca="1">IFERROR(nominal_statafile!AQ93*real_statafile!$E93, "")</f>
        <v>0</v>
      </c>
      <c r="AR93" s="96">
        <f ca="1">IFERROR(nominal_statafile!AR93*real_statafile!$E93, "")</f>
        <v>0</v>
      </c>
      <c r="AS93" s="96">
        <f ca="1">IFERROR(nominal_statafile!AS93*real_statafile!$E93, "")</f>
        <v>8.1446191260108147</v>
      </c>
      <c r="AT93" s="96">
        <f ca="1">IFERROR(nominal_statafile!AT93*real_statafile!$E93, "")</f>
        <v>8.109738093606488</v>
      </c>
      <c r="AU93" s="96">
        <f ca="1">IFERROR(nominal_statafile!AU93*real_statafile!$E93, "")</f>
        <v>0</v>
      </c>
      <c r="AV93" s="96">
        <f ca="1">IFERROR(nominal_statafile!AV93*real_statafile!$E93, "")</f>
        <v>0</v>
      </c>
      <c r="AW93" s="96">
        <f ca="1">IFERROR(nominal_statafile!AW93*real_statafile!$E93, "")</f>
        <v>0</v>
      </c>
      <c r="AX93" s="96">
        <f ca="1">IFERROR(nominal_statafile!AX93*real_statafile!$E93, "")</f>
        <v>0</v>
      </c>
      <c r="AY93" s="96">
        <f ca="1">IFERROR(nominal_statafile!AY93*real_statafile!$E93, "")</f>
        <v>16.254357219617305</v>
      </c>
      <c r="AZ93" s="111">
        <f ca="1">IFERROR(nominal_statafile!AZ93*real_statafile!$E93, "")</f>
        <v>16.254357219617305</v>
      </c>
      <c r="BA93" s="96">
        <f ca="1">IFERROR(nominal_statafile!BA93*real_statafile!$E93, "")</f>
        <v>25.061195479646951</v>
      </c>
      <c r="BB93" s="108">
        <f t="shared" ca="1" si="40"/>
        <v>142.37850459095597</v>
      </c>
      <c r="BC93" s="192">
        <f t="shared" ca="1" si="30"/>
        <v>4.1875207041260264E-2</v>
      </c>
      <c r="BD93" s="121">
        <v>1.0529999999999999</v>
      </c>
      <c r="BE93" s="124">
        <v>1.073</v>
      </c>
      <c r="BF93" s="118">
        <f ca="1">BD93+BE93</f>
        <v>2.1259999999999999</v>
      </c>
      <c r="BG93" s="114">
        <v>47.375</v>
      </c>
      <c r="BH93" s="114">
        <v>0</v>
      </c>
      <c r="BI93" s="114">
        <v>0</v>
      </c>
      <c r="BJ93" s="114">
        <v>66.787999999999997</v>
      </c>
      <c r="BK93" s="114">
        <v>0</v>
      </c>
      <c r="BL93" s="114">
        <v>0</v>
      </c>
      <c r="BM93" s="115">
        <f t="shared" ca="1" si="27"/>
        <v>47.375</v>
      </c>
      <c r="BN93" s="115">
        <f t="shared" ca="1" si="41"/>
        <v>66.787999999999997</v>
      </c>
      <c r="BO93" s="115">
        <f t="shared" ca="1" si="28"/>
        <v>114.163</v>
      </c>
      <c r="BP93" s="115">
        <f t="shared" ca="1" si="28"/>
        <v>0</v>
      </c>
      <c r="BQ93" s="116">
        <f t="shared" ca="1" si="31"/>
        <v>114.163</v>
      </c>
      <c r="BR93" s="116">
        <f t="shared" ca="1" si="32"/>
        <v>0</v>
      </c>
      <c r="BS93" s="118">
        <f t="shared" ca="1" si="33"/>
        <v>114.163</v>
      </c>
      <c r="BT93" s="193">
        <f t="shared" ca="1" si="34"/>
        <v>0.41497683137268643</v>
      </c>
      <c r="BU93" s="193">
        <f t="shared" ca="1" si="35"/>
        <v>0.58502316862731352</v>
      </c>
      <c r="BV93" s="192">
        <f t="shared" ca="1" si="36"/>
        <v>1</v>
      </c>
      <c r="BW93" s="192">
        <f t="shared" ca="1" si="37"/>
        <v>0</v>
      </c>
      <c r="BX93" s="192">
        <f t="shared" ca="1" si="38"/>
        <v>1</v>
      </c>
      <c r="BY93" s="192">
        <f t="shared" ca="1" si="39"/>
        <v>0</v>
      </c>
      <c r="BZ93" s="196">
        <v>0.14307464351188137</v>
      </c>
    </row>
    <row r="94" spans="1:78" ht="15.4" x14ac:dyDescent="0.6">
      <c r="A94" s="5" t="s">
        <v>21</v>
      </c>
      <c r="B94" s="4" t="str">
        <f t="shared" si="29"/>
        <v>DVW17</v>
      </c>
      <c r="C94" s="5" t="s">
        <v>24</v>
      </c>
      <c r="D94" s="9" t="s">
        <v>11</v>
      </c>
      <c r="E94" s="81">
        <v>1</v>
      </c>
      <c r="F94" s="83">
        <f ca="1">IFERROR(nominal_statafile!F94*real_statafile!$E94, "")</f>
        <v>1.212</v>
      </c>
      <c r="G94" s="83">
        <f ca="1">IFERROR(nominal_statafile!G94*real_statafile!$E94, "")</f>
        <v>9.2999999999999999E-2</v>
      </c>
      <c r="H94" s="83">
        <f ca="1">IFERROR(nominal_statafile!H94*real_statafile!$E94, "")</f>
        <v>0.34</v>
      </c>
      <c r="I94" s="83">
        <f ca="1">IFERROR(nominal_statafile!I94*real_statafile!$E94, "")</f>
        <v>0.43300000000000005</v>
      </c>
      <c r="J94" s="93">
        <f t="shared" ca="1" si="44"/>
        <v>0.55682728694703909</v>
      </c>
      <c r="K94" s="97">
        <f ca="1">AVERAGE(I92,I93,I94)</f>
        <v>0.77918370757890976</v>
      </c>
      <c r="L94" s="97">
        <f ca="1">AVERAGE(I91,I92,I93,I94)</f>
        <v>0.73834801564023356</v>
      </c>
      <c r="M94" s="83">
        <f ca="1">IFERROR(nominal_statafile!M94*real_statafile!$E94, "")</f>
        <v>0.13500000000000001</v>
      </c>
      <c r="N94" s="83">
        <f ca="1">IFERROR(nominal_statafile!N94*real_statafile!$E94, "")</f>
        <v>2.3E-2</v>
      </c>
      <c r="O94" s="99" t="str">
        <f ca="1">IFERROR(nominal_statafile!O94*real_statafile!$E94, "")</f>
        <v/>
      </c>
      <c r="P94" s="100" t="str">
        <f ca="1">IFERROR(nominal_statafile!P94*real_statafile!$E94, "")</f>
        <v/>
      </c>
      <c r="Q94" s="83">
        <f ca="1">IFERROR(nominal_statafile!Q94*real_statafile!$E94, "")</f>
        <v>1.8030000000000002</v>
      </c>
      <c r="R94" s="83">
        <f ca="1">IFERROR(nominal_statafile!R94*real_statafile!$E94, "")</f>
        <v>2.5179999999999998</v>
      </c>
      <c r="S94" s="83">
        <f ca="1">IFERROR(nominal_statafile!S94*real_statafile!$E94, "")</f>
        <v>0</v>
      </c>
      <c r="T94" s="83">
        <f ca="1">IFERROR(nominal_statafile!T94*real_statafile!$E94, "")</f>
        <v>2.5179999999999998</v>
      </c>
      <c r="U94" s="83">
        <f ca="1">IFERROR(nominal_statafile!U94*real_statafile!$E94, "")</f>
        <v>2.5179999999999998</v>
      </c>
      <c r="V94" s="83">
        <f ca="1">IFERROR(nominal_statafile!V94*real_statafile!$E94, "")</f>
        <v>0.13500000000000001</v>
      </c>
      <c r="W94" s="99" t="str">
        <f ca="1">IFERROR(nominal_statafile!W94*real_statafile!$E94, "")</f>
        <v/>
      </c>
      <c r="X94" s="101" t="str">
        <f ca="1">IFERROR(nominal_statafile!X94*real_statafile!$E94, "")</f>
        <v/>
      </c>
      <c r="Y94" s="100" t="str">
        <f ca="1">IFERROR(nominal_statafile!Y94*real_statafile!$E94, "")</f>
        <v/>
      </c>
      <c r="Z94" s="88">
        <f ca="1">IFERROR(nominal_statafile!Z94*real_statafile!$E94, "")</f>
        <v>0</v>
      </c>
      <c r="AA94" s="88">
        <f ca="1">IFERROR(nominal_statafile!AA94*real_statafile!$E94, "")</f>
        <v>0.71499999999999997</v>
      </c>
      <c r="AB94" s="92" t="str">
        <f ca="1">IFERROR(nominal_statafile!AB94*real_statafile!$E94, "")</f>
        <v/>
      </c>
      <c r="AC94" s="88">
        <f ca="1">IFERROR(nominal_statafile!AC94*real_statafile!$E94, "")</f>
        <v>0.71499999999999997</v>
      </c>
      <c r="AD94" s="88">
        <f ca="1">IFERROR(nominal_statafile!AD94*real_statafile!$E94, "")</f>
        <v>0.71499999999999964</v>
      </c>
      <c r="AE94" s="99" t="str">
        <f ca="1">IFERROR(nominal_statafile!AE94*real_statafile!$E94, "")</f>
        <v/>
      </c>
      <c r="AF94" s="94" t="str">
        <f ca="1">IFERROR(nominal_statafile!AF94*real_statafile!$E94, "")</f>
        <v/>
      </c>
      <c r="AG94" s="94" t="str">
        <f ca="1">IFERROR(nominal_statafile!AG94*real_statafile!$E94, "")</f>
        <v/>
      </c>
      <c r="AH94" s="94" t="str">
        <f ca="1">IFERROR(nominal_statafile!AH94*real_statafile!$E94, "")</f>
        <v/>
      </c>
      <c r="AI94" s="94" t="str">
        <f ca="1">IFERROR(nominal_statafile!AI94*real_statafile!$E94, "")</f>
        <v/>
      </c>
      <c r="AJ94" s="94" t="str">
        <f ca="1">IFERROR(nominal_statafile!AJ94*real_statafile!$E94, "")</f>
        <v/>
      </c>
      <c r="AK94" s="94" t="str">
        <f ca="1">IFERROR(nominal_statafile!AK94*real_statafile!$E94, "")</f>
        <v/>
      </c>
      <c r="AL94" s="100" t="str">
        <f ca="1">IFERROR(nominal_statafile!AL94*real_statafile!$E94, "")</f>
        <v/>
      </c>
      <c r="AM94" s="96">
        <f ca="1">IFERROR(nominal_statafile!AM94*real_statafile!$E94, "")</f>
        <v>7.11</v>
      </c>
      <c r="AN94" s="96">
        <f ca="1">IFERROR(nominal_statafile!AN94*real_statafile!$E94, "")</f>
        <v>6.9189999999999996</v>
      </c>
      <c r="AO94" s="96">
        <f ca="1">IFERROR(nominal_statafile!AO94*real_statafile!$E94, "")</f>
        <v>0</v>
      </c>
      <c r="AP94" s="96">
        <f ca="1">IFERROR(nominal_statafile!AP94*real_statafile!$E94, "")</f>
        <v>0</v>
      </c>
      <c r="AQ94" s="96">
        <f ca="1">IFERROR(nominal_statafile!AQ94*real_statafile!$E94, "")</f>
        <v>0</v>
      </c>
      <c r="AR94" s="96">
        <f ca="1">IFERROR(nominal_statafile!AR94*real_statafile!$E94, "")</f>
        <v>0</v>
      </c>
      <c r="AS94" s="96">
        <f ca="1">IFERROR(nominal_statafile!AS94*real_statafile!$E94, "")</f>
        <v>8.152000000000001</v>
      </c>
      <c r="AT94" s="96">
        <f ca="1">IFERROR(nominal_statafile!AT94*real_statafile!$E94, "")</f>
        <v>8.7080000000000002</v>
      </c>
      <c r="AU94" s="96">
        <f ca="1">IFERROR(nominal_statafile!AU94*real_statafile!$E94, "")</f>
        <v>0</v>
      </c>
      <c r="AV94" s="96">
        <f ca="1">IFERROR(nominal_statafile!AV94*real_statafile!$E94, "")</f>
        <v>0</v>
      </c>
      <c r="AW94" s="96">
        <f ca="1">IFERROR(nominal_statafile!AW94*real_statafile!$E94, "")</f>
        <v>0</v>
      </c>
      <c r="AX94" s="96">
        <f ca="1">IFERROR(nominal_statafile!AX94*real_statafile!$E94, "")</f>
        <v>0</v>
      </c>
      <c r="AY94" s="96">
        <f ca="1">IFERROR(nominal_statafile!AY94*real_statafile!$E94, "")</f>
        <v>16.86</v>
      </c>
      <c r="AZ94" s="111">
        <f ca="1">IFERROR(nominal_statafile!AZ94*real_statafile!$E94, "")</f>
        <v>16.86</v>
      </c>
      <c r="BA94" s="96">
        <f ca="1">IFERROR(nominal_statafile!BA94*real_statafile!$E94, "")</f>
        <v>24.563991323210409</v>
      </c>
      <c r="BB94" s="108">
        <f t="shared" ca="1" si="40"/>
        <v>146.29067245119307</v>
      </c>
      <c r="BC94" s="192">
        <f t="shared" ca="1" si="30"/>
        <v>2.5682087781731915E-2</v>
      </c>
      <c r="BD94" s="121">
        <v>1.0309999999999999</v>
      </c>
      <c r="BE94" s="124">
        <v>0.98499999999999999</v>
      </c>
      <c r="BF94" s="118">
        <f ca="1">BD94+BE94</f>
        <v>2.016</v>
      </c>
      <c r="BG94" s="114">
        <v>46.222000000000001</v>
      </c>
      <c r="BH94" s="114">
        <v>0</v>
      </c>
      <c r="BI94" s="114">
        <v>0</v>
      </c>
      <c r="BJ94" s="114">
        <v>69.028000000000006</v>
      </c>
      <c r="BK94" s="114">
        <v>0</v>
      </c>
      <c r="BL94" s="114">
        <v>0</v>
      </c>
      <c r="BM94" s="115">
        <f t="shared" ca="1" si="27"/>
        <v>46.222000000000001</v>
      </c>
      <c r="BN94" s="115">
        <f t="shared" ca="1" si="41"/>
        <v>69.028000000000006</v>
      </c>
      <c r="BO94" s="115">
        <f t="shared" ca="1" si="28"/>
        <v>115.25</v>
      </c>
      <c r="BP94" s="115">
        <f t="shared" ca="1" si="28"/>
        <v>0</v>
      </c>
      <c r="BQ94" s="116">
        <f t="shared" ca="1" si="31"/>
        <v>115.25</v>
      </c>
      <c r="BR94" s="116">
        <f t="shared" ca="1" si="32"/>
        <v>0</v>
      </c>
      <c r="BS94" s="118">
        <f t="shared" ca="1" si="33"/>
        <v>115.25</v>
      </c>
      <c r="BT94" s="193">
        <f t="shared" ca="1" si="34"/>
        <v>0.40105856832971803</v>
      </c>
      <c r="BU94" s="193">
        <f t="shared" ca="1" si="35"/>
        <v>0.59894143167028202</v>
      </c>
      <c r="BV94" s="192">
        <f t="shared" ca="1" si="36"/>
        <v>1</v>
      </c>
      <c r="BW94" s="192">
        <f t="shared" ca="1" si="37"/>
        <v>0</v>
      </c>
      <c r="BX94" s="192">
        <f t="shared" ca="1" si="38"/>
        <v>1</v>
      </c>
      <c r="BY94" s="192">
        <f t="shared" ca="1" si="39"/>
        <v>0</v>
      </c>
      <c r="BZ94" s="196">
        <v>0.13778047256023179</v>
      </c>
    </row>
    <row r="95" spans="1:78" ht="15.4" x14ac:dyDescent="0.6">
      <c r="A95" s="5" t="s">
        <v>21</v>
      </c>
      <c r="B95" s="4" t="str">
        <f t="shared" si="29"/>
        <v>PRT11</v>
      </c>
      <c r="C95" s="5" t="s">
        <v>25</v>
      </c>
      <c r="D95" s="9" t="s">
        <v>5</v>
      </c>
      <c r="E95" s="81">
        <v>1.116967641397012</v>
      </c>
      <c r="F95" s="82" t="str">
        <f ca="1">IFERROR(nominal_statafile!F95*real_statafile!$E95, "")</f>
        <v/>
      </c>
      <c r="G95" s="83">
        <f ca="1">IFERROR(nominal_statafile!G95*real_statafile!$E95, "")</f>
        <v>0.24796681639013665</v>
      </c>
      <c r="H95" s="83">
        <f ca="1">IFERROR(nominal_statafile!H95*real_statafile!$E95, "")</f>
        <v>0.55960078833990301</v>
      </c>
      <c r="I95" s="83">
        <f ca="1">IFERROR(nominal_statafile!I95*real_statafile!$E95, "")</f>
        <v>0.80756760473003963</v>
      </c>
      <c r="J95" s="84"/>
      <c r="K95" s="85"/>
      <c r="L95" s="86"/>
      <c r="M95" s="83">
        <f ca="1">IFERROR(nominal_statafile!M95*real_statafile!$E95, "")</f>
        <v>0.12510037583646536</v>
      </c>
      <c r="N95" s="82" t="str">
        <f ca="1">IFERROR(nominal_statafile!N95*real_statafile!$E95, "")</f>
        <v/>
      </c>
      <c r="O95" s="83">
        <f ca="1">IFERROR(nominal_statafile!O95*real_statafile!$E95, "")</f>
        <v>7.8187734897790847E-3</v>
      </c>
      <c r="P95" s="83">
        <f ca="1">IFERROR(nominal_statafile!P95*real_statafile!$E95, "")</f>
        <v>0</v>
      </c>
      <c r="Q95" s="83">
        <f ca="1">IFERROR(nominal_statafile!Q95*real_statafile!$E95, "")</f>
        <v>3.869734393619948</v>
      </c>
      <c r="R95" s="83">
        <f ca="1">IFERROR(nominal_statafile!R95*real_statafile!$E95, "")</f>
        <v>4.7566067008891757</v>
      </c>
      <c r="S95" s="83">
        <f ca="1">IFERROR(nominal_statafile!S95*real_statafile!$E95, "")</f>
        <v>0</v>
      </c>
      <c r="T95" s="83">
        <f ca="1">IFERROR(nominal_statafile!T95*real_statafile!$E95, "")</f>
        <v>4.7566067008891757</v>
      </c>
      <c r="U95" s="83">
        <f ca="1">IFERROR(nominal_statafile!U95*real_statafile!$E95, "")</f>
        <v>4.7566067008891757</v>
      </c>
      <c r="V95" s="82" t="str">
        <f ca="1">IFERROR(nominal_statafile!V95*real_statafile!$E95, "")</f>
        <v/>
      </c>
      <c r="W95" s="88">
        <f ca="1">IFERROR(nominal_statafile!W95*real_statafile!$E95, "")</f>
        <v>0</v>
      </c>
      <c r="X95" s="88">
        <f ca="1">IFERROR(nominal_statafile!X95*real_statafile!$E95, "")</f>
        <v>0.88687230726922761</v>
      </c>
      <c r="Y95" s="88">
        <f ca="1">IFERROR(nominal_statafile!Y95*real_statafile!$E95, "")</f>
        <v>0</v>
      </c>
      <c r="Z95" s="88">
        <f ca="1">IFERROR(nominal_statafile!Z95*real_statafile!$E95, "")</f>
        <v>0</v>
      </c>
      <c r="AA95" s="89" t="str">
        <f ca="1">IFERROR(nominal_statafile!AA95*real_statafile!$E95, "")</f>
        <v/>
      </c>
      <c r="AB95" s="88">
        <f ca="1">IFERROR(nominal_statafile!AB95*real_statafile!$E95, "")</f>
        <v>0.88687230726922761</v>
      </c>
      <c r="AC95" s="88">
        <f ca="1">IFERROR(nominal_statafile!AC95*real_statafile!$E95, "")</f>
        <v>0.88687230726922761</v>
      </c>
      <c r="AD95" s="88">
        <f ca="1">IFERROR(nominal_statafile!AD95*real_statafile!$E95, "")</f>
        <v>0.88687230726922706</v>
      </c>
      <c r="AE95" s="88">
        <f ca="1">IFERROR(nominal_statafile!AE95*real_statafile!$E95, "")</f>
        <v>23.278722614355129</v>
      </c>
      <c r="AF95" s="88" t="str">
        <f ca="1">IFERROR(nominal_statafile!AF95*real_statafile!$E95, "")</f>
        <v/>
      </c>
      <c r="AG95" s="88">
        <f ca="1">IFERROR(nominal_statafile!AG95*real_statafile!$E95, "")</f>
        <v>4.0467737647813751</v>
      </c>
      <c r="AH95" s="88" t="str">
        <f ca="1">IFERROR(nominal_statafile!AH95*real_statafile!$E95, "")</f>
        <v/>
      </c>
      <c r="AI95" s="88">
        <f ca="1">IFERROR(nominal_statafile!AI95*real_statafile!$E95, "")</f>
        <v>23.278722614355129</v>
      </c>
      <c r="AJ95" s="88" t="str">
        <f ca="1">IFERROR(nominal_statafile!AJ95*real_statafile!$E95, "")</f>
        <v/>
      </c>
      <c r="AK95" s="88">
        <f ca="1">IFERROR(nominal_statafile!AK95*real_statafile!$E95, "")</f>
        <v>4.0467737647813751</v>
      </c>
      <c r="AL95" s="88" t="str">
        <f ca="1">IFERROR(nominal_statafile!AL95*real_statafile!$E95, "")</f>
        <v/>
      </c>
      <c r="AM95" s="90" t="str">
        <f ca="1">IFERROR(nominal_statafile!AM95*real_statafile!$E95, "")</f>
        <v/>
      </c>
      <c r="AN95" s="85" t="str">
        <f ca="1">IFERROR(nominal_statafile!AN95*real_statafile!$E95, "")</f>
        <v/>
      </c>
      <c r="AO95" s="85" t="str">
        <f ca="1">IFERROR(nominal_statafile!AO95*real_statafile!$E95, "")</f>
        <v/>
      </c>
      <c r="AP95" s="85" t="str">
        <f ca="1">IFERROR(nominal_statafile!AP95*real_statafile!$E95, "")</f>
        <v/>
      </c>
      <c r="AQ95" s="85" t="str">
        <f ca="1">IFERROR(nominal_statafile!AQ95*real_statafile!$E95, "")</f>
        <v/>
      </c>
      <c r="AR95" s="85" t="str">
        <f ca="1">IFERROR(nominal_statafile!AR95*real_statafile!$E95, "")</f>
        <v/>
      </c>
      <c r="AS95" s="85" t="str">
        <f ca="1">IFERROR(nominal_statafile!AS95*real_statafile!$E95, "")</f>
        <v/>
      </c>
      <c r="AT95" s="85" t="str">
        <f ca="1">IFERROR(nominal_statafile!AT95*real_statafile!$E95, "")</f>
        <v/>
      </c>
      <c r="AU95" s="85" t="str">
        <f ca="1">IFERROR(nominal_statafile!AU95*real_statafile!$E95, "")</f>
        <v/>
      </c>
      <c r="AV95" s="85" t="str">
        <f ca="1">IFERROR(nominal_statafile!AV95*real_statafile!$E95, "")</f>
        <v/>
      </c>
      <c r="AW95" s="85" t="str">
        <f ca="1">IFERROR(nominal_statafile!AW95*real_statafile!$E95, "")</f>
        <v/>
      </c>
      <c r="AX95" s="85" t="str">
        <f ca="1">IFERROR(nominal_statafile!AX95*real_statafile!$E95, "")</f>
        <v/>
      </c>
      <c r="AY95" s="86" t="str">
        <f ca="1">IFERROR(nominal_statafile!AY95*real_statafile!$E95, "")</f>
        <v/>
      </c>
      <c r="AZ95" s="111">
        <f ca="1">IFERROR(nominal_statafile!AZ95*real_statafile!$E95, "")</f>
        <v>27.325496379136503</v>
      </c>
      <c r="BA95" s="90" t="str">
        <f ca="1">IFERROR(nominal_statafile!BA95*real_statafile!$E95, "")</f>
        <v/>
      </c>
      <c r="BB95" s="108">
        <f t="shared" ca="1" si="40"/>
        <v>97.949624085084693</v>
      </c>
      <c r="BC95" s="192">
        <f t="shared" ca="1" si="30"/>
        <v>2.9553629823413995E-2</v>
      </c>
      <c r="BD95" s="122" t="s">
        <v>226</v>
      </c>
      <c r="BE95" s="123" t="s">
        <v>226</v>
      </c>
      <c r="BF95" s="123"/>
      <c r="BG95" s="114">
        <v>231.68700000000001</v>
      </c>
      <c r="BH95" s="114">
        <v>0</v>
      </c>
      <c r="BI95" s="114">
        <v>0</v>
      </c>
      <c r="BJ95" s="114">
        <v>47.287999999999997</v>
      </c>
      <c r="BK95" s="114">
        <v>0</v>
      </c>
      <c r="BL95" s="114">
        <v>0</v>
      </c>
      <c r="BM95" s="115">
        <f t="shared" ca="1" si="27"/>
        <v>231.68700000000001</v>
      </c>
      <c r="BN95" s="115">
        <f t="shared" ca="1" si="41"/>
        <v>47.287999999999997</v>
      </c>
      <c r="BO95" s="115">
        <f t="shared" ca="1" si="28"/>
        <v>278.97500000000002</v>
      </c>
      <c r="BP95" s="115">
        <f t="shared" ca="1" si="28"/>
        <v>0</v>
      </c>
      <c r="BQ95" s="116">
        <f t="shared" ca="1" si="31"/>
        <v>278.97500000000002</v>
      </c>
      <c r="BR95" s="116">
        <f t="shared" ca="1" si="32"/>
        <v>0</v>
      </c>
      <c r="BS95" s="117">
        <f t="shared" ca="1" si="33"/>
        <v>278.97500000000002</v>
      </c>
      <c r="BT95" s="193">
        <f t="shared" ca="1" si="34"/>
        <v>0.83049377184335516</v>
      </c>
      <c r="BU95" s="193">
        <f t="shared" ca="1" si="35"/>
        <v>0.16950622815664484</v>
      </c>
      <c r="BV95" s="192">
        <f t="shared" ca="1" si="36"/>
        <v>1</v>
      </c>
      <c r="BW95" s="192">
        <f t="shared" ca="1" si="37"/>
        <v>0</v>
      </c>
      <c r="BX95" s="192">
        <f t="shared" ca="1" si="38"/>
        <v>1</v>
      </c>
      <c r="BY95" s="192">
        <f t="shared" ca="1" si="39"/>
        <v>0</v>
      </c>
      <c r="BZ95" s="197"/>
    </row>
    <row r="96" spans="1:78" ht="15.4" x14ac:dyDescent="0.6">
      <c r="A96" s="5" t="s">
        <v>21</v>
      </c>
      <c r="B96" s="4" t="str">
        <f t="shared" si="29"/>
        <v>PRT12</v>
      </c>
      <c r="C96" s="5" t="s">
        <v>25</v>
      </c>
      <c r="D96" s="9" t="s">
        <v>6</v>
      </c>
      <c r="E96" s="81">
        <v>1.0766987717593</v>
      </c>
      <c r="F96" s="92" t="str">
        <f ca="1">IFERROR(nominal_statafile!F96*real_statafile!$E96, "")</f>
        <v/>
      </c>
      <c r="G96" s="83">
        <f ca="1">IFERROR(nominal_statafile!G96*real_statafile!$E96, "")</f>
        <v>0.258407705222232</v>
      </c>
      <c r="H96" s="83">
        <f ca="1">IFERROR(nominal_statafile!H96*real_statafile!$E96, "")</f>
        <v>0.55557656622779883</v>
      </c>
      <c r="I96" s="83">
        <f ca="1">IFERROR(nominal_statafile!I96*real_statafile!$E96, "")</f>
        <v>0.81398427145003072</v>
      </c>
      <c r="J96" s="93">
        <f t="shared" ref="J96:J101" ca="1" si="45">AVERAGE(I95,I96)</f>
        <v>0.81077593809003523</v>
      </c>
      <c r="K96" s="94"/>
      <c r="L96" s="91"/>
      <c r="M96" s="83">
        <f ca="1">IFERROR(nominal_statafile!M96*real_statafile!$E96, "")</f>
        <v>0.1442776354157462</v>
      </c>
      <c r="N96" s="92" t="str">
        <f ca="1">IFERROR(nominal_statafile!N96*real_statafile!$E96, "")</f>
        <v/>
      </c>
      <c r="O96" s="83">
        <f ca="1">IFERROR(nominal_statafile!O96*real_statafile!$E96, "")</f>
        <v>7.5368914023151001E-3</v>
      </c>
      <c r="P96" s="83">
        <f ca="1">IFERROR(nominal_statafile!P96*real_statafile!$E96, "")</f>
        <v>0</v>
      </c>
      <c r="Q96" s="83">
        <f ca="1">IFERROR(nominal_statafile!Q96*real_statafile!$E96, "")</f>
        <v>3.9956291419987626</v>
      </c>
      <c r="R96" s="83">
        <f ca="1">IFERROR(nominal_statafile!R96*real_statafile!$E96, "")</f>
        <v>4.9442007599187061</v>
      </c>
      <c r="S96" s="83">
        <f ca="1">IFERROR(nominal_statafile!S96*real_statafile!$E96, "")</f>
        <v>0</v>
      </c>
      <c r="T96" s="83">
        <f ca="1">IFERROR(nominal_statafile!T96*real_statafile!$E96, "")</f>
        <v>4.9442007599187061</v>
      </c>
      <c r="U96" s="83">
        <f ca="1">IFERROR(nominal_statafile!U96*real_statafile!$E96, "")</f>
        <v>4.9442007599187061</v>
      </c>
      <c r="V96" s="92" t="str">
        <f ca="1">IFERROR(nominal_statafile!V96*real_statafile!$E96, "")</f>
        <v/>
      </c>
      <c r="W96" s="88">
        <f ca="1">IFERROR(nominal_statafile!W96*real_statafile!$E96, "")</f>
        <v>0</v>
      </c>
      <c r="X96" s="88">
        <f ca="1">IFERROR(nominal_statafile!X96*real_statafile!$E96, "")</f>
        <v>0.94857161791994327</v>
      </c>
      <c r="Y96" s="88">
        <f ca="1">IFERROR(nominal_statafile!Y96*real_statafile!$E96, "")</f>
        <v>0</v>
      </c>
      <c r="Z96" s="88">
        <f ca="1">IFERROR(nominal_statafile!Z96*real_statafile!$E96, "")</f>
        <v>0</v>
      </c>
      <c r="AA96" s="89" t="str">
        <f ca="1">IFERROR(nominal_statafile!AA96*real_statafile!$E96, "")</f>
        <v/>
      </c>
      <c r="AB96" s="88">
        <f ca="1">IFERROR(nominal_statafile!AB96*real_statafile!$E96, "")</f>
        <v>0.94857161791994327</v>
      </c>
      <c r="AC96" s="88">
        <f ca="1">IFERROR(nominal_statafile!AC96*real_statafile!$E96, "")</f>
        <v>0.94857161791994327</v>
      </c>
      <c r="AD96" s="88">
        <f ca="1">IFERROR(nominal_statafile!AD96*real_statafile!$E96, "")</f>
        <v>0.94857161791994349</v>
      </c>
      <c r="AE96" s="88">
        <f ca="1">IFERROR(nominal_statafile!AE96*real_statafile!$E96, "")</f>
        <v>22.536381991693908</v>
      </c>
      <c r="AF96" s="88" t="str">
        <f ca="1">IFERROR(nominal_statafile!AF96*real_statafile!$E96, "")</f>
        <v/>
      </c>
      <c r="AG96" s="88">
        <f ca="1">IFERROR(nominal_statafile!AG96*real_statafile!$E96, "")</f>
        <v>4.9108230979941672</v>
      </c>
      <c r="AH96" s="88" t="str">
        <f ca="1">IFERROR(nominal_statafile!AH96*real_statafile!$E96, "")</f>
        <v/>
      </c>
      <c r="AI96" s="88">
        <f ca="1">IFERROR(nominal_statafile!AI96*real_statafile!$E96, "")</f>
        <v>22.536381991693908</v>
      </c>
      <c r="AJ96" s="88" t="str">
        <f ca="1">IFERROR(nominal_statafile!AJ96*real_statafile!$E96, "")</f>
        <v/>
      </c>
      <c r="AK96" s="88">
        <f ca="1">IFERROR(nominal_statafile!AK96*real_statafile!$E96, "")</f>
        <v>4.9108230979941672</v>
      </c>
      <c r="AL96" s="88" t="str">
        <f ca="1">IFERROR(nominal_statafile!AL96*real_statafile!$E96, "")</f>
        <v/>
      </c>
      <c r="AM96" s="95" t="str">
        <f ca="1">IFERROR(nominal_statafile!AM96*real_statafile!$E96, "")</f>
        <v/>
      </c>
      <c r="AN96" s="14" t="str">
        <f ca="1">IFERROR(nominal_statafile!AN96*real_statafile!$E96, "")</f>
        <v/>
      </c>
      <c r="AO96" s="14" t="str">
        <f ca="1">IFERROR(nominal_statafile!AO96*real_statafile!$E96, "")</f>
        <v/>
      </c>
      <c r="AP96" s="14" t="str">
        <f ca="1">IFERROR(nominal_statafile!AP96*real_statafile!$E96, "")</f>
        <v/>
      </c>
      <c r="AQ96" s="14" t="str">
        <f ca="1">IFERROR(nominal_statafile!AQ96*real_statafile!$E96, "")</f>
        <v/>
      </c>
      <c r="AR96" s="14" t="str">
        <f ca="1">IFERROR(nominal_statafile!AR96*real_statafile!$E96, "")</f>
        <v/>
      </c>
      <c r="AS96" s="14" t="str">
        <f ca="1">IFERROR(nominal_statafile!AS96*real_statafile!$E96, "")</f>
        <v/>
      </c>
      <c r="AT96" s="14" t="str">
        <f ca="1">IFERROR(nominal_statafile!AT96*real_statafile!$E96, "")</f>
        <v/>
      </c>
      <c r="AU96" s="14" t="str">
        <f ca="1">IFERROR(nominal_statafile!AU96*real_statafile!$E96, "")</f>
        <v/>
      </c>
      <c r="AV96" s="14" t="str">
        <f ca="1">IFERROR(nominal_statafile!AV96*real_statafile!$E96, "")</f>
        <v/>
      </c>
      <c r="AW96" s="14" t="str">
        <f ca="1">IFERROR(nominal_statafile!AW96*real_statafile!$E96, "")</f>
        <v/>
      </c>
      <c r="AX96" s="14" t="str">
        <f ca="1">IFERROR(nominal_statafile!AX96*real_statafile!$E96, "")</f>
        <v/>
      </c>
      <c r="AY96" s="91" t="str">
        <f ca="1">IFERROR(nominal_statafile!AY96*real_statafile!$E96, "")</f>
        <v/>
      </c>
      <c r="AZ96" s="111">
        <f ca="1">IFERROR(nominal_statafile!AZ96*real_statafile!$E96, "")</f>
        <v>27.447205089688076</v>
      </c>
      <c r="BA96" s="95" t="str">
        <f ca="1">IFERROR(nominal_statafile!BA96*real_statafile!$E96, "")</f>
        <v/>
      </c>
      <c r="BB96" s="108">
        <f t="shared" ca="1" si="40"/>
        <v>98.140697279985403</v>
      </c>
      <c r="BC96" s="192">
        <f t="shared" ca="1" si="30"/>
        <v>2.9656362780480148E-2</v>
      </c>
      <c r="BD96" s="112" t="s">
        <v>226</v>
      </c>
      <c r="BE96" s="113" t="s">
        <v>226</v>
      </c>
      <c r="BF96" s="113"/>
      <c r="BG96" s="114">
        <v>226.49799999999999</v>
      </c>
      <c r="BH96" s="114">
        <v>0</v>
      </c>
      <c r="BI96" s="114">
        <v>0</v>
      </c>
      <c r="BJ96" s="114">
        <v>53.173999999999999</v>
      </c>
      <c r="BK96" s="114">
        <v>0</v>
      </c>
      <c r="BL96" s="114">
        <v>0</v>
      </c>
      <c r="BM96" s="115">
        <f t="shared" ca="1" si="27"/>
        <v>226.49799999999999</v>
      </c>
      <c r="BN96" s="115">
        <f t="shared" ca="1" si="41"/>
        <v>53.173999999999999</v>
      </c>
      <c r="BO96" s="115">
        <f t="shared" ca="1" si="28"/>
        <v>279.67199999999997</v>
      </c>
      <c r="BP96" s="115">
        <f t="shared" ca="1" si="28"/>
        <v>0</v>
      </c>
      <c r="BQ96" s="116">
        <f t="shared" ca="1" si="31"/>
        <v>279.67199999999997</v>
      </c>
      <c r="BR96" s="116">
        <f t="shared" ca="1" si="32"/>
        <v>0</v>
      </c>
      <c r="BS96" s="117">
        <f t="shared" ca="1" si="33"/>
        <v>279.67199999999997</v>
      </c>
      <c r="BT96" s="193">
        <f t="shared" ca="1" si="34"/>
        <v>0.80987013358505688</v>
      </c>
      <c r="BU96" s="193">
        <f t="shared" ca="1" si="35"/>
        <v>0.19012986641494323</v>
      </c>
      <c r="BV96" s="192">
        <f t="shared" ca="1" si="36"/>
        <v>1</v>
      </c>
      <c r="BW96" s="192">
        <f t="shared" ca="1" si="37"/>
        <v>0</v>
      </c>
      <c r="BX96" s="192">
        <f t="shared" ca="1" si="38"/>
        <v>1</v>
      </c>
      <c r="BY96" s="192">
        <f t="shared" ca="1" si="39"/>
        <v>0</v>
      </c>
      <c r="BZ96" s="197"/>
    </row>
    <row r="97" spans="1:78" ht="15.4" x14ac:dyDescent="0.6">
      <c r="A97" s="5" t="s">
        <v>21</v>
      </c>
      <c r="B97" s="4" t="str">
        <f t="shared" si="29"/>
        <v>PRT13</v>
      </c>
      <c r="C97" s="5" t="s">
        <v>25</v>
      </c>
      <c r="D97" s="9" t="s">
        <v>7</v>
      </c>
      <c r="E97" s="81">
        <v>1.0513373597929252</v>
      </c>
      <c r="F97" s="83">
        <f ca="1">IFERROR(nominal_statafile!F97*real_statafile!$E97, "")</f>
        <v>1.2605534943917174</v>
      </c>
      <c r="G97" s="83">
        <f ca="1">IFERROR(nominal_statafile!G97*real_statafile!$E97, "")</f>
        <v>0.38163546160483186</v>
      </c>
      <c r="H97" s="83">
        <f ca="1">IFERROR(nominal_statafile!H97*real_statafile!$E97, "")</f>
        <v>0.47415314926660929</v>
      </c>
      <c r="I97" s="83">
        <f ca="1">IFERROR(nominal_statafile!I97*real_statafile!$E97, "")</f>
        <v>0.8557886108714412</v>
      </c>
      <c r="J97" s="93">
        <f t="shared" ca="1" si="45"/>
        <v>0.83488644116073596</v>
      </c>
      <c r="K97" s="97">
        <f ca="1">AVERAGE(I95,I96,I97)</f>
        <v>0.825780162350504</v>
      </c>
      <c r="L97" s="92"/>
      <c r="M97" s="83">
        <f ca="1">IFERROR(nominal_statafile!M97*real_statafile!$E97, "")</f>
        <v>0.14403321829163077</v>
      </c>
      <c r="N97" s="83">
        <f ca="1">IFERROR(nominal_statafile!N97*real_statafile!$E97, "")</f>
        <v>1.5591333045729081</v>
      </c>
      <c r="O97" s="83">
        <f ca="1">IFERROR(nominal_statafile!O97*real_statafile!$E97, "")</f>
        <v>1.9975409836065577E-2</v>
      </c>
      <c r="P97" s="83">
        <f ca="1">IFERROR(nominal_statafile!P97*real_statafile!$E97, "")</f>
        <v>0</v>
      </c>
      <c r="Q97" s="83">
        <f ca="1">IFERROR(nominal_statafile!Q97*real_statafile!$E97, "")</f>
        <v>3.8394840379637629</v>
      </c>
      <c r="R97" s="83">
        <f ca="1">IFERROR(nominal_statafile!R97*real_statafile!$E97, "")</f>
        <v>4.0707782571182065</v>
      </c>
      <c r="S97" s="83">
        <f ca="1">IFERROR(nominal_statafile!S97*real_statafile!$E97, "")</f>
        <v>0</v>
      </c>
      <c r="T97" s="83">
        <f ca="1">IFERROR(nominal_statafile!T97*real_statafile!$E97, "")</f>
        <v>4.0707782571182065</v>
      </c>
      <c r="U97" s="83">
        <f ca="1">IFERROR(nominal_statafile!U97*real_statafile!$E97, "")</f>
        <v>4.0707782571182065</v>
      </c>
      <c r="V97" s="83">
        <f ca="1">IFERROR(nominal_statafile!V97*real_statafile!$E97, "")</f>
        <v>0.35114667817083706</v>
      </c>
      <c r="W97" s="82" t="str">
        <f ca="1">IFERROR(nominal_statafile!W97*real_statafile!$E97, "")</f>
        <v/>
      </c>
      <c r="X97" s="88">
        <f ca="1">IFERROR(nominal_statafile!X97*real_statafile!$E97, "")</f>
        <v>9.3569025021570343E-2</v>
      </c>
      <c r="Y97" s="88">
        <f ca="1">IFERROR(nominal_statafile!Y97*real_statafile!$E97, "")</f>
        <v>0</v>
      </c>
      <c r="Z97" s="88">
        <f ca="1">IFERROR(nominal_statafile!Z97*real_statafile!$E97, "")</f>
        <v>0</v>
      </c>
      <c r="AA97" s="89" t="str">
        <f ca="1">IFERROR(nominal_statafile!AA97*real_statafile!$E97, "")</f>
        <v/>
      </c>
      <c r="AB97" s="88">
        <f ca="1">IFERROR(nominal_statafile!AB97*real_statafile!$E97, "")</f>
        <v>0.23129421915444354</v>
      </c>
      <c r="AC97" s="88">
        <f ca="1">IFERROR(nominal_statafile!AC97*real_statafile!$E97, "")</f>
        <v>9.3569025021570343E-2</v>
      </c>
      <c r="AD97" s="88">
        <f ca="1">IFERROR(nominal_statafile!AD97*real_statafile!$E97, "")</f>
        <v>0.23129421915444376</v>
      </c>
      <c r="AE97" s="88">
        <f ca="1">IFERROR(nominal_statafile!AE97*real_statafile!$E97, "")</f>
        <v>22.343021570319245</v>
      </c>
      <c r="AF97" s="88" t="str">
        <f ca="1">IFERROR(nominal_statafile!AF97*real_statafile!$E97, "")</f>
        <v/>
      </c>
      <c r="AG97" s="88">
        <f ca="1">IFERROR(nominal_statafile!AG97*real_statafile!$E97, "")</f>
        <v>5.2661488352027623</v>
      </c>
      <c r="AH97" s="88" t="str">
        <f ca="1">IFERROR(nominal_statafile!AH97*real_statafile!$E97, "")</f>
        <v/>
      </c>
      <c r="AI97" s="88">
        <f ca="1">IFERROR(nominal_statafile!AI97*real_statafile!$E97, "")</f>
        <v>22.343021570319245</v>
      </c>
      <c r="AJ97" s="88" t="str">
        <f ca="1">IFERROR(nominal_statafile!AJ97*real_statafile!$E97, "")</f>
        <v/>
      </c>
      <c r="AK97" s="88">
        <f ca="1">IFERROR(nominal_statafile!AK97*real_statafile!$E97, "")</f>
        <v>5.2661488352027623</v>
      </c>
      <c r="AL97" s="88" t="str">
        <f ca="1">IFERROR(nominal_statafile!AL97*real_statafile!$E97, "")</f>
        <v/>
      </c>
      <c r="AM97" s="95" t="str">
        <f ca="1">IFERROR(nominal_statafile!AM97*real_statafile!$E97, "")</f>
        <v/>
      </c>
      <c r="AN97" s="14" t="str">
        <f ca="1">IFERROR(nominal_statafile!AN97*real_statafile!$E97, "")</f>
        <v/>
      </c>
      <c r="AO97" s="14" t="str">
        <f ca="1">IFERROR(nominal_statafile!AO97*real_statafile!$E97, "")</f>
        <v/>
      </c>
      <c r="AP97" s="14" t="str">
        <f ca="1">IFERROR(nominal_statafile!AP97*real_statafile!$E97, "")</f>
        <v/>
      </c>
      <c r="AQ97" s="14" t="str">
        <f ca="1">IFERROR(nominal_statafile!AQ97*real_statafile!$E97, "")</f>
        <v/>
      </c>
      <c r="AR97" s="14" t="str">
        <f ca="1">IFERROR(nominal_statafile!AR97*real_statafile!$E97, "")</f>
        <v/>
      </c>
      <c r="AS97" s="14" t="str">
        <f ca="1">IFERROR(nominal_statafile!AS97*real_statafile!$E97, "")</f>
        <v/>
      </c>
      <c r="AT97" s="14" t="str">
        <f ca="1">IFERROR(nominal_statafile!AT97*real_statafile!$E97, "")</f>
        <v/>
      </c>
      <c r="AU97" s="14" t="str">
        <f ca="1">IFERROR(nominal_statafile!AU97*real_statafile!$E97, "")</f>
        <v/>
      </c>
      <c r="AV97" s="14" t="str">
        <f ca="1">IFERROR(nominal_statafile!AV97*real_statafile!$E97, "")</f>
        <v/>
      </c>
      <c r="AW97" s="14" t="str">
        <f ca="1">IFERROR(nominal_statafile!AW97*real_statafile!$E97, "")</f>
        <v/>
      </c>
      <c r="AX97" s="14" t="str">
        <f ca="1">IFERROR(nominal_statafile!AX97*real_statafile!$E97, "")</f>
        <v/>
      </c>
      <c r="AY97" s="91" t="str">
        <f ca="1">IFERROR(nominal_statafile!AY97*real_statafile!$E97, "")</f>
        <v/>
      </c>
      <c r="AZ97" s="111">
        <f ca="1">IFERROR(nominal_statafile!AZ97*real_statafile!$E97, "")</f>
        <v>27.609170405522008</v>
      </c>
      <c r="BA97" s="95" t="str">
        <f ca="1">IFERROR(nominal_statafile!BA97*real_statafile!$E97, "")</f>
        <v/>
      </c>
      <c r="BB97" s="108">
        <f t="shared" ca="1" si="40"/>
        <v>97.82749955007921</v>
      </c>
      <c r="BC97" s="192">
        <f t="shared" ca="1" si="30"/>
        <v>3.0996534785423257E-2</v>
      </c>
      <c r="BD97" s="112" t="s">
        <v>226</v>
      </c>
      <c r="BE97" s="113" t="s">
        <v>226</v>
      </c>
      <c r="BF97" s="113"/>
      <c r="BG97" s="114">
        <v>221.93899999999999</v>
      </c>
      <c r="BH97" s="114">
        <v>0</v>
      </c>
      <c r="BI97" s="114">
        <v>0</v>
      </c>
      <c r="BJ97" s="114">
        <v>60.283999999999999</v>
      </c>
      <c r="BK97" s="114">
        <v>0</v>
      </c>
      <c r="BL97" s="114">
        <v>0</v>
      </c>
      <c r="BM97" s="115">
        <f t="shared" ca="1" si="27"/>
        <v>221.93899999999999</v>
      </c>
      <c r="BN97" s="115">
        <f t="shared" ca="1" si="41"/>
        <v>60.283999999999999</v>
      </c>
      <c r="BO97" s="115">
        <f t="shared" ca="1" si="28"/>
        <v>282.22300000000001</v>
      </c>
      <c r="BP97" s="115">
        <f t="shared" ca="1" si="28"/>
        <v>0</v>
      </c>
      <c r="BQ97" s="116">
        <f t="shared" ca="1" si="31"/>
        <v>282.22300000000001</v>
      </c>
      <c r="BR97" s="116">
        <f t="shared" ca="1" si="32"/>
        <v>0</v>
      </c>
      <c r="BS97" s="118">
        <f t="shared" ca="1" si="33"/>
        <v>282.22300000000001</v>
      </c>
      <c r="BT97" s="193">
        <f t="shared" ca="1" si="34"/>
        <v>0.78639586426336616</v>
      </c>
      <c r="BU97" s="193">
        <f t="shared" ca="1" si="35"/>
        <v>0.21360413573663378</v>
      </c>
      <c r="BV97" s="192">
        <f t="shared" ca="1" si="36"/>
        <v>1</v>
      </c>
      <c r="BW97" s="192">
        <f t="shared" ca="1" si="37"/>
        <v>0</v>
      </c>
      <c r="BX97" s="192">
        <f t="shared" ca="1" si="38"/>
        <v>1</v>
      </c>
      <c r="BY97" s="192">
        <f t="shared" ca="1" si="39"/>
        <v>0</v>
      </c>
      <c r="BZ97" s="197"/>
    </row>
    <row r="98" spans="1:78" ht="15.4" x14ac:dyDescent="0.6">
      <c r="A98" s="5" t="s">
        <v>21</v>
      </c>
      <c r="B98" s="4" t="str">
        <f t="shared" si="29"/>
        <v>PRT14</v>
      </c>
      <c r="C98" s="5" t="s">
        <v>25</v>
      </c>
      <c r="D98" s="9" t="s">
        <v>8</v>
      </c>
      <c r="E98" s="81">
        <v>1.0298343475321163</v>
      </c>
      <c r="F98" s="83">
        <f ca="1">IFERROR(nominal_statafile!F98*real_statafile!$E98, "")</f>
        <v>1.5468111899932386</v>
      </c>
      <c r="G98" s="83">
        <f ca="1">IFERROR(nominal_statafile!G98*real_statafile!$E98, "")</f>
        <v>0.36559119337390128</v>
      </c>
      <c r="H98" s="83">
        <f ca="1">IFERROR(nominal_statafile!H98*real_statafile!$E98, "")</f>
        <v>0.65188514198782965</v>
      </c>
      <c r="I98" s="83">
        <f ca="1">IFERROR(nominal_statafile!I98*real_statafile!$E98, "")</f>
        <v>1.0174763353617309</v>
      </c>
      <c r="J98" s="93">
        <f t="shared" ca="1" si="45"/>
        <v>0.93663247311658604</v>
      </c>
      <c r="K98" s="97">
        <f ca="1">AVERAGE(I96,I97,I98)</f>
        <v>0.89574973922773415</v>
      </c>
      <c r="L98" s="97">
        <f ca="1">AVERAGE(I95,I96,I97,I98)</f>
        <v>0.87370420560331064</v>
      </c>
      <c r="M98" s="83">
        <f ca="1">IFERROR(nominal_statafile!M98*real_statafile!$E98, "")</f>
        <v>0.12152045300878972</v>
      </c>
      <c r="N98" s="83">
        <f ca="1">IFERROR(nominal_statafile!N98*real_statafile!$E98, "")</f>
        <v>1.690987998647735</v>
      </c>
      <c r="O98" s="83">
        <f ca="1">IFERROR(nominal_statafile!O98*real_statafile!$E98, "")</f>
        <v>3.0895030425963491E-3</v>
      </c>
      <c r="P98" s="83">
        <f ca="1">IFERROR(nominal_statafile!P98*real_statafile!$E98, "")</f>
        <v>0</v>
      </c>
      <c r="Q98" s="83">
        <f ca="1">IFERROR(nominal_statafile!Q98*real_statafile!$E98, "")</f>
        <v>4.3798854800540905</v>
      </c>
      <c r="R98" s="83">
        <f ca="1">IFERROR(nominal_statafile!R98*real_statafile!$E98, "")</f>
        <v>4.6260158891142664</v>
      </c>
      <c r="S98" s="83">
        <f ca="1">IFERROR(nominal_statafile!S98*real_statafile!$E98, "")</f>
        <v>0</v>
      </c>
      <c r="T98" s="83">
        <f ca="1">IFERROR(nominal_statafile!T98*real_statafile!$E98, "")</f>
        <v>4.6260158891142664</v>
      </c>
      <c r="U98" s="83">
        <f ca="1">IFERROR(nominal_statafile!U98*real_statafile!$E98, "")</f>
        <v>4.6260158891142664</v>
      </c>
      <c r="V98" s="83">
        <f ca="1">IFERROR(nominal_statafile!V98*real_statafile!$E98, "")</f>
        <v>0.46960446247464505</v>
      </c>
      <c r="W98" s="89" t="str">
        <f ca="1">IFERROR(nominal_statafile!W98*real_statafile!$E98, "")</f>
        <v/>
      </c>
      <c r="X98" s="88">
        <f ca="1">IFERROR(nominal_statafile!X98*real_statafile!$E98, "")</f>
        <v>0.11431161257606491</v>
      </c>
      <c r="Y98" s="88">
        <f ca="1">IFERROR(nominal_statafile!Y98*real_statafile!$E98, "")</f>
        <v>0</v>
      </c>
      <c r="Z98" s="88">
        <f ca="1">IFERROR(nominal_statafile!Z98*real_statafile!$E98, "")</f>
        <v>0</v>
      </c>
      <c r="AA98" s="89" t="str">
        <f ca="1">IFERROR(nominal_statafile!AA98*real_statafile!$E98, "")</f>
        <v/>
      </c>
      <c r="AB98" s="88">
        <f ca="1">IFERROR(nominal_statafile!AB98*real_statafile!$E98, "")</f>
        <v>0.2461304090601758</v>
      </c>
      <c r="AC98" s="88">
        <f ca="1">IFERROR(nominal_statafile!AC98*real_statafile!$E98, "")</f>
        <v>0.11431161257606491</v>
      </c>
      <c r="AD98" s="88">
        <f ca="1">IFERROR(nominal_statafile!AD98*real_statafile!$E98, "")</f>
        <v>0.24613040906017569</v>
      </c>
      <c r="AE98" s="88">
        <f ca="1">IFERROR(nominal_statafile!AE98*real_statafile!$E98, "")</f>
        <v>21.701699205544287</v>
      </c>
      <c r="AF98" s="88" t="str">
        <f ca="1">IFERROR(nominal_statafile!AF98*real_statafile!$E98, "")</f>
        <v/>
      </c>
      <c r="AG98" s="88">
        <f ca="1">IFERROR(nominal_statafile!AG98*real_statafile!$E98, "")</f>
        <v>5.8391607505070997</v>
      </c>
      <c r="AH98" s="88" t="str">
        <f ca="1">IFERROR(nominal_statafile!AH98*real_statafile!$E98, "")</f>
        <v/>
      </c>
      <c r="AI98" s="88">
        <f ca="1">IFERROR(nominal_statafile!AI98*real_statafile!$E98, "")</f>
        <v>21.610043948613932</v>
      </c>
      <c r="AJ98" s="88">
        <f ca="1">IFERROR(nominal_statafile!AJ98*real_statafile!$E98, "")</f>
        <v>0</v>
      </c>
      <c r="AK98" s="88">
        <f ca="1">IFERROR(nominal_statafile!AK98*real_statafile!$E98, "")</f>
        <v>5.8700557809330629</v>
      </c>
      <c r="AL98" s="88">
        <f ca="1">IFERROR(nominal_statafile!AL98*real_statafile!$E98, "")</f>
        <v>0</v>
      </c>
      <c r="AM98" s="95" t="str">
        <f ca="1">IFERROR(nominal_statafile!AM98*real_statafile!$E98, "")</f>
        <v/>
      </c>
      <c r="AN98" s="14" t="str">
        <f ca="1">IFERROR(nominal_statafile!AN98*real_statafile!$E98, "")</f>
        <v/>
      </c>
      <c r="AO98" s="14" t="str">
        <f ca="1">IFERROR(nominal_statafile!AO98*real_statafile!$E98, "")</f>
        <v/>
      </c>
      <c r="AP98" s="14" t="str">
        <f ca="1">IFERROR(nominal_statafile!AP98*real_statafile!$E98, "")</f>
        <v/>
      </c>
      <c r="AQ98" s="14" t="str">
        <f ca="1">IFERROR(nominal_statafile!AQ98*real_statafile!$E98, "")</f>
        <v/>
      </c>
      <c r="AR98" s="14" t="str">
        <f ca="1">IFERROR(nominal_statafile!AR98*real_statafile!$E98, "")</f>
        <v/>
      </c>
      <c r="AS98" s="14" t="str">
        <f ca="1">IFERROR(nominal_statafile!AS98*real_statafile!$E98, "")</f>
        <v/>
      </c>
      <c r="AT98" s="14" t="str">
        <f ca="1">IFERROR(nominal_statafile!AT98*real_statafile!$E98, "")</f>
        <v/>
      </c>
      <c r="AU98" s="14" t="str">
        <f ca="1">IFERROR(nominal_statafile!AU98*real_statafile!$E98, "")</f>
        <v/>
      </c>
      <c r="AV98" s="14" t="str">
        <f ca="1">IFERROR(nominal_statafile!AV98*real_statafile!$E98, "")</f>
        <v/>
      </c>
      <c r="AW98" s="14" t="str">
        <f ca="1">IFERROR(nominal_statafile!AW98*real_statafile!$E98, "")</f>
        <v/>
      </c>
      <c r="AX98" s="14" t="str">
        <f ca="1">IFERROR(nominal_statafile!AX98*real_statafile!$E98, "")</f>
        <v/>
      </c>
      <c r="AY98" s="91" t="str">
        <f ca="1">IFERROR(nominal_statafile!AY98*real_statafile!$E98, "")</f>
        <v/>
      </c>
      <c r="AZ98" s="111">
        <f ca="1">IFERROR(nominal_statafile!AZ98*real_statafile!$E98, "")</f>
        <v>27.540859956051388</v>
      </c>
      <c r="BA98" s="95" t="str">
        <f ca="1">IFERROR(nominal_statafile!BA98*real_statafile!$E98, "")</f>
        <v/>
      </c>
      <c r="BB98" s="108">
        <f t="shared" ca="1" si="40"/>
        <v>96.919914963880998</v>
      </c>
      <c r="BC98" s="192">
        <f t="shared" ca="1" si="30"/>
        <v>3.6944247092697148E-2</v>
      </c>
      <c r="BD98" s="112" t="s">
        <v>226</v>
      </c>
      <c r="BE98" s="113" t="s">
        <v>226</v>
      </c>
      <c r="BF98" s="113"/>
      <c r="BG98" s="114">
        <v>217.672</v>
      </c>
      <c r="BH98" s="114">
        <v>0</v>
      </c>
      <c r="BI98" s="114">
        <v>0</v>
      </c>
      <c r="BJ98" s="114">
        <v>66.489000000000004</v>
      </c>
      <c r="BK98" s="114">
        <v>0</v>
      </c>
      <c r="BL98" s="114">
        <v>0</v>
      </c>
      <c r="BM98" s="115">
        <f t="shared" ca="1" si="27"/>
        <v>217.672</v>
      </c>
      <c r="BN98" s="115">
        <f t="shared" ca="1" si="41"/>
        <v>66.489000000000004</v>
      </c>
      <c r="BO98" s="115">
        <f t="shared" ca="1" si="28"/>
        <v>284.161</v>
      </c>
      <c r="BP98" s="115">
        <f t="shared" ca="1" si="28"/>
        <v>0</v>
      </c>
      <c r="BQ98" s="116">
        <f t="shared" ca="1" si="31"/>
        <v>284.161</v>
      </c>
      <c r="BR98" s="116">
        <f t="shared" ca="1" si="32"/>
        <v>0</v>
      </c>
      <c r="BS98" s="118">
        <f t="shared" ca="1" si="33"/>
        <v>284.161</v>
      </c>
      <c r="BT98" s="193">
        <f t="shared" ca="1" si="34"/>
        <v>0.76601644842184535</v>
      </c>
      <c r="BU98" s="193">
        <f t="shared" ca="1" si="35"/>
        <v>0.23398355157815465</v>
      </c>
      <c r="BV98" s="192">
        <f t="shared" ca="1" si="36"/>
        <v>1</v>
      </c>
      <c r="BW98" s="192">
        <f t="shared" ca="1" si="37"/>
        <v>0</v>
      </c>
      <c r="BX98" s="192">
        <f t="shared" ca="1" si="38"/>
        <v>1</v>
      </c>
      <c r="BY98" s="192">
        <f t="shared" ca="1" si="39"/>
        <v>0</v>
      </c>
      <c r="BZ98" s="196">
        <v>0.11682876249926599</v>
      </c>
    </row>
    <row r="99" spans="1:78" ht="15.4" x14ac:dyDescent="0.6">
      <c r="A99" s="5" t="s">
        <v>21</v>
      </c>
      <c r="B99" s="4" t="str">
        <f t="shared" si="29"/>
        <v>PRT15</v>
      </c>
      <c r="C99" s="5" t="s">
        <v>25</v>
      </c>
      <c r="D99" s="9" t="s">
        <v>9</v>
      </c>
      <c r="E99" s="81">
        <v>1.0182167627642686</v>
      </c>
      <c r="F99" s="83">
        <f ca="1">IFERROR(nominal_statafile!F99*real_statafile!$E99, "")</f>
        <v>1.421430600818919</v>
      </c>
      <c r="G99" s="83">
        <f ca="1">IFERROR(nominal_statafile!G99*real_statafile!$E99, "")</f>
        <v>0.4245963900727</v>
      </c>
      <c r="H99" s="83">
        <f ca="1">IFERROR(nominal_statafile!H99*real_statafile!$E99, "")</f>
        <v>1.0752369014790677</v>
      </c>
      <c r="I99" s="83">
        <f ca="1">IFERROR(nominal_statafile!I99*real_statafile!$E99, "")</f>
        <v>1.4998332915517678</v>
      </c>
      <c r="J99" s="93">
        <f t="shared" ca="1" si="45"/>
        <v>1.2586548134567495</v>
      </c>
      <c r="K99" s="97">
        <f ca="1">AVERAGE(I97,I98,I99)</f>
        <v>1.1243660792616466</v>
      </c>
      <c r="L99" s="97">
        <f ca="1">AVERAGE(I96,I97,I98,I99)</f>
        <v>1.0467706273087427</v>
      </c>
      <c r="M99" s="83">
        <f ca="1">IFERROR(nominal_statafile!M99*real_statafile!$E99, "")</f>
        <v>0.11607671095512663</v>
      </c>
      <c r="N99" s="83">
        <f ca="1">IFERROR(nominal_statafile!N99*real_statafile!$E99, "")</f>
        <v>1.6128553522186015</v>
      </c>
      <c r="O99" s="98">
        <f ca="1">IFERROR(nominal_statafile!O99*real_statafile!$E99, "")</f>
        <v>2.0364335255285372E-3</v>
      </c>
      <c r="P99" s="98">
        <f ca="1">IFERROR(nominal_statafile!P99*real_statafile!$E99, "")</f>
        <v>0</v>
      </c>
      <c r="Q99" s="83">
        <f ca="1">IFERROR(nominal_statafile!Q99*real_statafile!$E99, "")</f>
        <v>4.6522323890699431</v>
      </c>
      <c r="R99" s="83">
        <f ca="1">IFERROR(nominal_statafile!R99*real_statafile!$E99, "")</f>
        <v>4.8986408456588961</v>
      </c>
      <c r="S99" s="83">
        <f ca="1">IFERROR(nominal_statafile!S99*real_statafile!$E99, "")</f>
        <v>0</v>
      </c>
      <c r="T99" s="83">
        <f ca="1">IFERROR(nominal_statafile!T99*real_statafile!$E99, "")</f>
        <v>4.8986408456588961</v>
      </c>
      <c r="U99" s="83">
        <f ca="1">IFERROR(nominal_statafile!U99*real_statafile!$E99, "")</f>
        <v>4.8986408456588961</v>
      </c>
      <c r="V99" s="83">
        <f ca="1">IFERROR(nominal_statafile!V99*real_statafile!$E99, "")</f>
        <v>0.52132698253530552</v>
      </c>
      <c r="W99" s="89" t="str">
        <f ca="1">IFERROR(nominal_statafile!W99*real_statafile!$E99, "")</f>
        <v/>
      </c>
      <c r="X99" s="88">
        <f ca="1">IFERROR(nominal_statafile!X99*real_statafile!$E99, "")</f>
        <v>0.10283989303919114</v>
      </c>
      <c r="Y99" s="88">
        <f ca="1">IFERROR(nominal_statafile!Y99*real_statafile!$E99, "")</f>
        <v>0</v>
      </c>
      <c r="Z99" s="88">
        <f ca="1">IFERROR(nominal_statafile!Z99*real_statafile!$E99, "")</f>
        <v>0</v>
      </c>
      <c r="AA99" s="89" t="str">
        <f ca="1">IFERROR(nominal_statafile!AA99*real_statafile!$E99, "")</f>
        <v/>
      </c>
      <c r="AB99" s="88">
        <f ca="1">IFERROR(nominal_statafile!AB99*real_statafile!$E99, "")</f>
        <v>0.246408456588953</v>
      </c>
      <c r="AC99" s="88">
        <f ca="1">IFERROR(nominal_statafile!AC99*real_statafile!$E99, "")</f>
        <v>0.10283989303919114</v>
      </c>
      <c r="AD99" s="88">
        <f ca="1">IFERROR(nominal_statafile!AD99*real_statafile!$E99, "")</f>
        <v>0.246408456588953</v>
      </c>
      <c r="AE99" s="96">
        <f ca="1">IFERROR(nominal_statafile!AE99*real_statafile!$E99, "")</f>
        <v>21.400879919779399</v>
      </c>
      <c r="AF99" s="96" t="str">
        <f ca="1">IFERROR(nominal_statafile!AF99*real_statafile!$E99, "")</f>
        <v/>
      </c>
      <c r="AG99" s="96">
        <f ca="1">IFERROR(nominal_statafile!AG99*real_statafile!$E99, "")</f>
        <v>6.4463303250605852</v>
      </c>
      <c r="AH99" s="96" t="str">
        <f ca="1">IFERROR(nominal_statafile!AH99*real_statafile!$E99, "")</f>
        <v/>
      </c>
      <c r="AI99" s="96">
        <f ca="1">IFERROR(nominal_statafile!AI99*real_statafile!$E99, "")</f>
        <v>21.400879919779399</v>
      </c>
      <c r="AJ99" s="96">
        <f ca="1">IFERROR(nominal_statafile!AJ99*real_statafile!$E99, "")</f>
        <v>0</v>
      </c>
      <c r="AK99" s="96">
        <f ca="1">IFERROR(nominal_statafile!AK99*real_statafile!$E99, "")</f>
        <v>6.4463303250605852</v>
      </c>
      <c r="AL99" s="96">
        <f ca="1">IFERROR(nominal_statafile!AL99*real_statafile!$E99, "")</f>
        <v>0</v>
      </c>
      <c r="AM99" s="99" t="str">
        <f ca="1">IFERROR(nominal_statafile!AM99*real_statafile!$E99, "")</f>
        <v/>
      </c>
      <c r="AN99" s="94" t="str">
        <f ca="1">IFERROR(nominal_statafile!AN99*real_statafile!$E99, "")</f>
        <v/>
      </c>
      <c r="AO99" s="94" t="str">
        <f ca="1">IFERROR(nominal_statafile!AO99*real_statafile!$E99, "")</f>
        <v/>
      </c>
      <c r="AP99" s="94" t="str">
        <f ca="1">IFERROR(nominal_statafile!AP99*real_statafile!$E99, "")</f>
        <v/>
      </c>
      <c r="AQ99" s="94" t="str">
        <f ca="1">IFERROR(nominal_statafile!AQ99*real_statafile!$E99, "")</f>
        <v/>
      </c>
      <c r="AR99" s="94" t="str">
        <f ca="1">IFERROR(nominal_statafile!AR99*real_statafile!$E99, "")</f>
        <v/>
      </c>
      <c r="AS99" s="94" t="str">
        <f ca="1">IFERROR(nominal_statafile!AS99*real_statafile!$E99, "")</f>
        <v/>
      </c>
      <c r="AT99" s="94" t="str">
        <f ca="1">IFERROR(nominal_statafile!AT99*real_statafile!$E99, "")</f>
        <v/>
      </c>
      <c r="AU99" s="94" t="str">
        <f ca="1">IFERROR(nominal_statafile!AU99*real_statafile!$E99, "")</f>
        <v/>
      </c>
      <c r="AV99" s="94" t="str">
        <f ca="1">IFERROR(nominal_statafile!AV99*real_statafile!$E99, "")</f>
        <v/>
      </c>
      <c r="AW99" s="94" t="str">
        <f ca="1">IFERROR(nominal_statafile!AW99*real_statafile!$E99, "")</f>
        <v/>
      </c>
      <c r="AX99" s="94" t="str">
        <f ca="1">IFERROR(nominal_statafile!AX99*real_statafile!$E99, "")</f>
        <v/>
      </c>
      <c r="AY99" s="100" t="str">
        <f ca="1">IFERROR(nominal_statafile!AY99*real_statafile!$E99, "")</f>
        <v/>
      </c>
      <c r="AZ99" s="111">
        <f ca="1">IFERROR(nominal_statafile!AZ99*real_statafile!$E99, "")</f>
        <v>27.847210244839982</v>
      </c>
      <c r="BA99" s="99" t="str">
        <f ca="1">IFERROR(nominal_statafile!BA99*real_statafile!$E99, "")</f>
        <v/>
      </c>
      <c r="BB99" s="108">
        <f t="shared" ca="1" si="40"/>
        <v>97.443846932538221</v>
      </c>
      <c r="BC99" s="192">
        <f t="shared" ca="1" si="30"/>
        <v>5.3859373286043372E-2</v>
      </c>
      <c r="BD99" s="119" t="s">
        <v>226</v>
      </c>
      <c r="BE99" s="120" t="s">
        <v>226</v>
      </c>
      <c r="BF99" s="120"/>
      <c r="BG99" s="114">
        <v>213.41900000000001</v>
      </c>
      <c r="BH99" s="114">
        <v>0</v>
      </c>
      <c r="BI99" s="114">
        <v>0</v>
      </c>
      <c r="BJ99" s="114">
        <v>72.358000000000004</v>
      </c>
      <c r="BK99" s="114">
        <v>0</v>
      </c>
      <c r="BL99" s="114">
        <v>0</v>
      </c>
      <c r="BM99" s="115">
        <f t="shared" ca="1" si="27"/>
        <v>213.41900000000001</v>
      </c>
      <c r="BN99" s="115">
        <f t="shared" ca="1" si="41"/>
        <v>72.358000000000004</v>
      </c>
      <c r="BO99" s="115">
        <f t="shared" ca="1" si="28"/>
        <v>285.77700000000004</v>
      </c>
      <c r="BP99" s="115">
        <f t="shared" ca="1" si="28"/>
        <v>0</v>
      </c>
      <c r="BQ99" s="116">
        <f t="shared" ca="1" si="31"/>
        <v>285.77700000000004</v>
      </c>
      <c r="BR99" s="116">
        <f t="shared" ca="1" si="32"/>
        <v>0</v>
      </c>
      <c r="BS99" s="118">
        <f t="shared" ca="1" si="33"/>
        <v>285.77700000000004</v>
      </c>
      <c r="BT99" s="193">
        <f t="shared" ca="1" si="34"/>
        <v>0.74680257683438478</v>
      </c>
      <c r="BU99" s="193">
        <f t="shared" ca="1" si="35"/>
        <v>0.25319742316561511</v>
      </c>
      <c r="BV99" s="192">
        <f t="shared" ca="1" si="36"/>
        <v>1</v>
      </c>
      <c r="BW99" s="192">
        <f t="shared" ca="1" si="37"/>
        <v>0</v>
      </c>
      <c r="BX99" s="192">
        <f t="shared" ca="1" si="38"/>
        <v>1</v>
      </c>
      <c r="BY99" s="192">
        <f t="shared" ca="1" si="39"/>
        <v>0</v>
      </c>
      <c r="BZ99" s="196">
        <v>0.11686919979663106</v>
      </c>
    </row>
    <row r="100" spans="1:78" ht="15.4" x14ac:dyDescent="0.6">
      <c r="A100" s="5" t="s">
        <v>21</v>
      </c>
      <c r="B100" s="4" t="str">
        <f t="shared" si="29"/>
        <v>PRT16</v>
      </c>
      <c r="C100" s="5" t="s">
        <v>25</v>
      </c>
      <c r="D100" s="9" t="s">
        <v>10</v>
      </c>
      <c r="E100" s="81">
        <v>1.0137271214642263</v>
      </c>
      <c r="F100" s="83">
        <f ca="1">IFERROR(nominal_statafile!F100*real_statafile!$E100, "")</f>
        <v>1.4080669717138103</v>
      </c>
      <c r="G100" s="83">
        <f ca="1">IFERROR(nominal_statafile!G100*real_statafile!$E100, "")</f>
        <v>0.42576539101497501</v>
      </c>
      <c r="H100" s="83">
        <f ca="1">IFERROR(nominal_statafile!H100*real_statafile!$E100, "")</f>
        <v>0.81402287853577371</v>
      </c>
      <c r="I100" s="83">
        <f ca="1">IFERROR(nominal_statafile!I100*real_statafile!$E100, "")</f>
        <v>1.2397882695507487</v>
      </c>
      <c r="J100" s="93">
        <f t="shared" ca="1" si="45"/>
        <v>1.3698107805512583</v>
      </c>
      <c r="K100" s="97">
        <f ca="1">AVERAGE(I98,I99,I100)</f>
        <v>1.2523659654880825</v>
      </c>
      <c r="L100" s="97">
        <f ca="1">AVERAGE(I97,I98,I99,I100)</f>
        <v>1.1532216268339222</v>
      </c>
      <c r="M100" s="83">
        <f ca="1">IFERROR(nominal_statafile!M100*real_statafile!$E100, "")</f>
        <v>9.0221713810316129E-2</v>
      </c>
      <c r="N100" s="83">
        <f ca="1">IFERROR(nominal_statafile!N100*real_statafile!$E100, "")</f>
        <v>1.9159442595673877</v>
      </c>
      <c r="O100" s="90" t="str">
        <f ca="1">IFERROR(nominal_statafile!O100*real_statafile!$E100, "")</f>
        <v/>
      </c>
      <c r="P100" s="86" t="str">
        <f ca="1">IFERROR(nominal_statafile!P100*real_statafile!$E100, "")</f>
        <v/>
      </c>
      <c r="Q100" s="83">
        <f ca="1">IFERROR(nominal_statafile!Q100*real_statafile!$E100, "")</f>
        <v>4.6540212146422633</v>
      </c>
      <c r="R100" s="83">
        <f ca="1">IFERROR(nominal_statafile!R100*real_statafile!$E100, "")</f>
        <v>4.7918881031613978</v>
      </c>
      <c r="S100" s="83">
        <f ca="1">IFERROR(nominal_statafile!S100*real_statafile!$E100, "")</f>
        <v>0</v>
      </c>
      <c r="T100" s="83">
        <f ca="1">IFERROR(nominal_statafile!T100*real_statafile!$E100, "")</f>
        <v>4.7918881031613978</v>
      </c>
      <c r="U100" s="83">
        <f ca="1">IFERROR(nominal_statafile!U100*real_statafile!$E100, "")</f>
        <v>4.7918881031613978</v>
      </c>
      <c r="V100" s="83">
        <f ca="1">IFERROR(nominal_statafile!V100*real_statafile!$E100, "")</f>
        <v>0.56971464226289525</v>
      </c>
      <c r="W100" s="89" t="str">
        <f ca="1">IFERROR(nominal_statafile!W100*real_statafile!$E100, "")</f>
        <v/>
      </c>
      <c r="X100" s="96">
        <f ca="1">IFERROR(nominal_statafile!X100*real_statafile!$E100, "")</f>
        <v>0.13786688851913478</v>
      </c>
      <c r="Y100" s="90" t="str">
        <f ca="1">IFERROR(nominal_statafile!Y100*real_statafile!$E100, "")</f>
        <v/>
      </c>
      <c r="Z100" s="101" t="str">
        <f ca="1">IFERROR(nominal_statafile!Z100*real_statafile!$E100, "")</f>
        <v/>
      </c>
      <c r="AA100" s="94" t="str">
        <f ca="1">IFERROR(nominal_statafile!AA100*real_statafile!$E100, "")</f>
        <v/>
      </c>
      <c r="AB100" s="86" t="str">
        <f ca="1">IFERROR(nominal_statafile!AB100*real_statafile!$E100, "")</f>
        <v/>
      </c>
      <c r="AC100" s="88">
        <f ca="1">IFERROR(nominal_statafile!AC100*real_statafile!$E100, "")</f>
        <v>0.13786688851913478</v>
      </c>
      <c r="AD100" s="88">
        <f ca="1">IFERROR(nominal_statafile!AD100*real_statafile!$E100, "")</f>
        <v>0.13786688851913489</v>
      </c>
      <c r="AE100" s="90" t="str">
        <f ca="1">IFERROR(nominal_statafile!AE100*real_statafile!$E100, "")</f>
        <v/>
      </c>
      <c r="AF100" s="85" t="str">
        <f ca="1">IFERROR(nominal_statafile!AF100*real_statafile!$E100, "")</f>
        <v/>
      </c>
      <c r="AG100" s="85" t="str">
        <f ca="1">IFERROR(nominal_statafile!AG100*real_statafile!$E100, "")</f>
        <v/>
      </c>
      <c r="AH100" s="85" t="str">
        <f ca="1">IFERROR(nominal_statafile!AH100*real_statafile!$E100, "")</f>
        <v/>
      </c>
      <c r="AI100" s="85" t="str">
        <f ca="1">IFERROR(nominal_statafile!AI100*real_statafile!$E100, "")</f>
        <v/>
      </c>
      <c r="AJ100" s="85" t="str">
        <f ca="1">IFERROR(nominal_statafile!AJ100*real_statafile!$E100, "")</f>
        <v/>
      </c>
      <c r="AK100" s="85" t="str">
        <f ca="1">IFERROR(nominal_statafile!AK100*real_statafile!$E100, "")</f>
        <v/>
      </c>
      <c r="AL100" s="86" t="str">
        <f ca="1">IFERROR(nominal_statafile!AL100*real_statafile!$E100, "")</f>
        <v/>
      </c>
      <c r="AM100" s="96">
        <f ca="1">IFERROR(nominal_statafile!AM100*real_statafile!$E100, "")</f>
        <v>18.389009983361067</v>
      </c>
      <c r="AN100" s="96">
        <f ca="1">IFERROR(nominal_statafile!AN100*real_statafile!$E100, "")</f>
        <v>6.1796805324459232</v>
      </c>
      <c r="AO100" s="96">
        <f ca="1">IFERROR(nominal_statafile!AO100*real_statafile!$E100, "")</f>
        <v>0</v>
      </c>
      <c r="AP100" s="96">
        <f ca="1">IFERROR(nominal_statafile!AP100*real_statafile!$E100, "")</f>
        <v>0</v>
      </c>
      <c r="AQ100" s="96">
        <f ca="1">IFERROR(nominal_statafile!AQ100*real_statafile!$E100, "")</f>
        <v>0</v>
      </c>
      <c r="AR100" s="96">
        <f ca="1">IFERROR(nominal_statafile!AR100*real_statafile!$E100, "")</f>
        <v>0</v>
      </c>
      <c r="AS100" s="96">
        <f ca="1">IFERROR(nominal_statafile!AS100*real_statafile!$E100, "")</f>
        <v>21.456548252911812</v>
      </c>
      <c r="AT100" s="96">
        <f ca="1">IFERROR(nominal_statafile!AT100*real_statafile!$E100, "")</f>
        <v>7.6962163061564066</v>
      </c>
      <c r="AU100" s="96">
        <f ca="1">IFERROR(nominal_statafile!AU100*real_statafile!$E100, "")</f>
        <v>0</v>
      </c>
      <c r="AV100" s="96">
        <f ca="1">IFERROR(nominal_statafile!AV100*real_statafile!$E100, "")</f>
        <v>0</v>
      </c>
      <c r="AW100" s="96">
        <f ca="1">IFERROR(nominal_statafile!AW100*real_statafile!$E100, "")</f>
        <v>0</v>
      </c>
      <c r="AX100" s="96">
        <f ca="1">IFERROR(nominal_statafile!AX100*real_statafile!$E100, "")</f>
        <v>0</v>
      </c>
      <c r="AY100" s="96">
        <f ca="1">IFERROR(nominal_statafile!AY100*real_statafile!$E100, "")</f>
        <v>29.152764559068221</v>
      </c>
      <c r="AZ100" s="111">
        <f ca="1">IFERROR(nominal_statafile!AZ100*real_statafile!$E100, "")</f>
        <v>29.152764559068221</v>
      </c>
      <c r="BA100" s="96">
        <f ca="1">IFERROR(nominal_statafile!BA100*real_statafile!$E100, "")</f>
        <v>15.880255809541271</v>
      </c>
      <c r="BB100" s="108">
        <f t="shared" ca="1" si="40"/>
        <v>100.99168433675098</v>
      </c>
      <c r="BC100" s="192">
        <f t="shared" ca="1" si="30"/>
        <v>4.252729675220808E-2</v>
      </c>
      <c r="BD100" s="121">
        <v>5.7</v>
      </c>
      <c r="BE100" s="124">
        <v>1.2829999999999999</v>
      </c>
      <c r="BF100" s="118">
        <f ca="1">BD100+BE100</f>
        <v>6.9830000000000005</v>
      </c>
      <c r="BG100" s="114">
        <v>210.15600000000001</v>
      </c>
      <c r="BH100" s="114">
        <v>0</v>
      </c>
      <c r="BI100" s="114">
        <v>0</v>
      </c>
      <c r="BJ100" s="114">
        <v>78.509</v>
      </c>
      <c r="BK100" s="114">
        <v>0</v>
      </c>
      <c r="BL100" s="114">
        <v>0</v>
      </c>
      <c r="BM100" s="115">
        <f t="shared" ref="BM100:BM128" ca="1" si="46">SUM(BG100:BI100)</f>
        <v>210.15600000000001</v>
      </c>
      <c r="BN100" s="115">
        <f t="shared" ca="1" si="41"/>
        <v>78.509</v>
      </c>
      <c r="BO100" s="115">
        <f t="shared" ref="BO100:BP128" ca="1" si="47">BG100+BJ100</f>
        <v>288.66500000000002</v>
      </c>
      <c r="BP100" s="115">
        <f t="shared" ca="1" si="47"/>
        <v>0</v>
      </c>
      <c r="BQ100" s="116">
        <f t="shared" ca="1" si="31"/>
        <v>288.66500000000002</v>
      </c>
      <c r="BR100" s="116">
        <f t="shared" ca="1" si="32"/>
        <v>0</v>
      </c>
      <c r="BS100" s="118">
        <f t="shared" ca="1" si="33"/>
        <v>288.66500000000002</v>
      </c>
      <c r="BT100" s="193">
        <f t="shared" ca="1" si="34"/>
        <v>0.72802729807908817</v>
      </c>
      <c r="BU100" s="193">
        <f t="shared" ca="1" si="35"/>
        <v>0.27197270192091177</v>
      </c>
      <c r="BV100" s="192">
        <f t="shared" ca="1" si="36"/>
        <v>1</v>
      </c>
      <c r="BW100" s="192">
        <f t="shared" ca="1" si="37"/>
        <v>0</v>
      </c>
      <c r="BX100" s="192">
        <f t="shared" ca="1" si="38"/>
        <v>1</v>
      </c>
      <c r="BY100" s="192">
        <f t="shared" ca="1" si="39"/>
        <v>0</v>
      </c>
      <c r="BZ100" s="196">
        <v>0.11694494503321649</v>
      </c>
    </row>
    <row r="101" spans="1:78" ht="15.4" x14ac:dyDescent="0.6">
      <c r="A101" s="5" t="s">
        <v>21</v>
      </c>
      <c r="B101" s="4" t="str">
        <f t="shared" si="29"/>
        <v>PRT17</v>
      </c>
      <c r="C101" s="5" t="s">
        <v>25</v>
      </c>
      <c r="D101" s="9" t="s">
        <v>11</v>
      </c>
      <c r="E101" s="81">
        <v>1</v>
      </c>
      <c r="F101" s="83">
        <f ca="1">IFERROR(nominal_statafile!F101*real_statafile!$E101, "")</f>
        <v>1.6180000000000001</v>
      </c>
      <c r="G101" s="83">
        <f ca="1">IFERROR(nominal_statafile!G101*real_statafile!$E101, "")</f>
        <v>0.28199999999999997</v>
      </c>
      <c r="H101" s="83">
        <f ca="1">IFERROR(nominal_statafile!H101*real_statafile!$E101, "")</f>
        <v>0.42800000000000005</v>
      </c>
      <c r="I101" s="83">
        <f ca="1">IFERROR(nominal_statafile!I101*real_statafile!$E101, "")</f>
        <v>0.71</v>
      </c>
      <c r="J101" s="93">
        <f t="shared" ca="1" si="45"/>
        <v>0.97489413477537434</v>
      </c>
      <c r="K101" s="97">
        <f ca="1">AVERAGE(I99,I100,I101)</f>
        <v>1.1498738537008388</v>
      </c>
      <c r="L101" s="97">
        <f ca="1">AVERAGE(I98,I99,I100,I101)</f>
        <v>1.1167744741160619</v>
      </c>
      <c r="M101" s="83">
        <f ca="1">IFERROR(nominal_statafile!M101*real_statafile!$E101, "")</f>
        <v>0.104</v>
      </c>
      <c r="N101" s="83">
        <f ca="1">IFERROR(nominal_statafile!N101*real_statafile!$E101, "")</f>
        <v>1.5939999999999999</v>
      </c>
      <c r="O101" s="99" t="str">
        <f ca="1">IFERROR(nominal_statafile!O101*real_statafile!$E101, "")</f>
        <v/>
      </c>
      <c r="P101" s="100" t="str">
        <f ca="1">IFERROR(nominal_statafile!P101*real_statafile!$E101, "")</f>
        <v/>
      </c>
      <c r="Q101" s="83">
        <f ca="1">IFERROR(nominal_statafile!Q101*real_statafile!$E101, "")</f>
        <v>4.0259999999999998</v>
      </c>
      <c r="R101" s="83">
        <f ca="1">IFERROR(nominal_statafile!R101*real_statafile!$E101, "")</f>
        <v>4.1389999999999993</v>
      </c>
      <c r="S101" s="83">
        <f ca="1">IFERROR(nominal_statafile!S101*real_statafile!$E101, "")</f>
        <v>0</v>
      </c>
      <c r="T101" s="83">
        <f ca="1">IFERROR(nominal_statafile!T101*real_statafile!$E101, "")</f>
        <v>4.1389999999999993</v>
      </c>
      <c r="U101" s="83">
        <f ca="1">IFERROR(nominal_statafile!U101*real_statafile!$E101, "")</f>
        <v>4.1389999999999993</v>
      </c>
      <c r="V101" s="83">
        <f ca="1">IFERROR(nominal_statafile!V101*real_statafile!$E101, "")</f>
        <v>0.40500000000000003</v>
      </c>
      <c r="W101" s="99" t="str">
        <f ca="1">IFERROR(nominal_statafile!W101*real_statafile!$E101, "")</f>
        <v/>
      </c>
      <c r="X101" s="101" t="str">
        <f ca="1">IFERROR(nominal_statafile!X101*real_statafile!$E101, "")</f>
        <v/>
      </c>
      <c r="Y101" s="100" t="str">
        <f ca="1">IFERROR(nominal_statafile!Y101*real_statafile!$E101, "")</f>
        <v/>
      </c>
      <c r="Z101" s="88">
        <f ca="1">IFERROR(nominal_statafile!Z101*real_statafile!$E101, "")</f>
        <v>0</v>
      </c>
      <c r="AA101" s="88">
        <f ca="1">IFERROR(nominal_statafile!AA101*real_statafile!$E101, "")</f>
        <v>0.113</v>
      </c>
      <c r="AB101" s="92" t="str">
        <f ca="1">IFERROR(nominal_statafile!AB101*real_statafile!$E101, "")</f>
        <v/>
      </c>
      <c r="AC101" s="88">
        <f ca="1">IFERROR(nominal_statafile!AC101*real_statafile!$E101, "")</f>
        <v>0.113</v>
      </c>
      <c r="AD101" s="88">
        <f ca="1">IFERROR(nominal_statafile!AD101*real_statafile!$E101, "")</f>
        <v>0.11299999999999955</v>
      </c>
      <c r="AE101" s="99" t="str">
        <f ca="1">IFERROR(nominal_statafile!AE101*real_statafile!$E101, "")</f>
        <v/>
      </c>
      <c r="AF101" s="94" t="str">
        <f ca="1">IFERROR(nominal_statafile!AF101*real_statafile!$E101, "")</f>
        <v/>
      </c>
      <c r="AG101" s="94" t="str">
        <f ca="1">IFERROR(nominal_statafile!AG101*real_statafile!$E101, "")</f>
        <v/>
      </c>
      <c r="AH101" s="94" t="str">
        <f ca="1">IFERROR(nominal_statafile!AH101*real_statafile!$E101, "")</f>
        <v/>
      </c>
      <c r="AI101" s="94" t="str">
        <f ca="1">IFERROR(nominal_statafile!AI101*real_statafile!$E101, "")</f>
        <v/>
      </c>
      <c r="AJ101" s="94" t="str">
        <f ca="1">IFERROR(nominal_statafile!AJ101*real_statafile!$E101, "")</f>
        <v/>
      </c>
      <c r="AK101" s="94" t="str">
        <f ca="1">IFERROR(nominal_statafile!AK101*real_statafile!$E101, "")</f>
        <v/>
      </c>
      <c r="AL101" s="100" t="str">
        <f ca="1">IFERROR(nominal_statafile!AL101*real_statafile!$E101, "")</f>
        <v/>
      </c>
      <c r="AM101" s="96">
        <f ca="1">IFERROR(nominal_statafile!AM101*real_statafile!$E101, "")</f>
        <v>18.305</v>
      </c>
      <c r="AN101" s="96">
        <f ca="1">IFERROR(nominal_statafile!AN101*real_statafile!$E101, "")</f>
        <v>6.7880000000000003</v>
      </c>
      <c r="AO101" s="96">
        <f ca="1">IFERROR(nominal_statafile!AO101*real_statafile!$E101, "")</f>
        <v>0</v>
      </c>
      <c r="AP101" s="96">
        <f ca="1">IFERROR(nominal_statafile!AP101*real_statafile!$E101, "")</f>
        <v>0</v>
      </c>
      <c r="AQ101" s="96">
        <f ca="1">IFERROR(nominal_statafile!AQ101*real_statafile!$E101, "")</f>
        <v>0</v>
      </c>
      <c r="AR101" s="96">
        <f ca="1">IFERROR(nominal_statafile!AR101*real_statafile!$E101, "")</f>
        <v>0</v>
      </c>
      <c r="AS101" s="96">
        <f ca="1">IFERROR(nominal_statafile!AS101*real_statafile!$E101, "")</f>
        <v>21.305</v>
      </c>
      <c r="AT101" s="96">
        <f ca="1">IFERROR(nominal_statafile!AT101*real_statafile!$E101, "")</f>
        <v>8.4039999999999999</v>
      </c>
      <c r="AU101" s="96">
        <f ca="1">IFERROR(nominal_statafile!AU101*real_statafile!$E101, "")</f>
        <v>0</v>
      </c>
      <c r="AV101" s="96">
        <f ca="1">IFERROR(nominal_statafile!AV101*real_statafile!$E101, "")</f>
        <v>0</v>
      </c>
      <c r="AW101" s="96">
        <f ca="1">IFERROR(nominal_statafile!AW101*real_statafile!$E101, "")</f>
        <v>0</v>
      </c>
      <c r="AX101" s="96">
        <f ca="1">IFERROR(nominal_statafile!AX101*real_statafile!$E101, "")</f>
        <v>0</v>
      </c>
      <c r="AY101" s="96">
        <f ca="1">IFERROR(nominal_statafile!AY101*real_statafile!$E101, "")</f>
        <v>29.709</v>
      </c>
      <c r="AZ101" s="111">
        <f ca="1">IFERROR(nominal_statafile!AZ101*real_statafile!$E101, "")</f>
        <v>29.709</v>
      </c>
      <c r="BA101" s="96">
        <f ca="1">IFERROR(nominal_statafile!BA101*real_statafile!$E101, "")</f>
        <v>15.840279469748705</v>
      </c>
      <c r="BB101" s="108">
        <f t="shared" ca="1" si="40"/>
        <v>101.94949366697665</v>
      </c>
      <c r="BC101" s="192">
        <f t="shared" ca="1" si="30"/>
        <v>2.3898481941499208E-2</v>
      </c>
      <c r="BD101" s="121">
        <v>5.3410000000000002</v>
      </c>
      <c r="BE101" s="124">
        <v>1.38</v>
      </c>
      <c r="BF101" s="118">
        <f ca="1">BD101+BE101</f>
        <v>6.7210000000000001</v>
      </c>
      <c r="BG101" s="114">
        <v>207.197</v>
      </c>
      <c r="BH101" s="114">
        <v>0</v>
      </c>
      <c r="BI101" s="114">
        <v>0</v>
      </c>
      <c r="BJ101" s="114">
        <v>84.212000000000003</v>
      </c>
      <c r="BK101" s="114">
        <v>0</v>
      </c>
      <c r="BL101" s="114">
        <v>0</v>
      </c>
      <c r="BM101" s="115">
        <f t="shared" ca="1" si="46"/>
        <v>207.197</v>
      </c>
      <c r="BN101" s="115">
        <f t="shared" ca="1" si="41"/>
        <v>84.212000000000003</v>
      </c>
      <c r="BO101" s="115">
        <f t="shared" ca="1" si="47"/>
        <v>291.40899999999999</v>
      </c>
      <c r="BP101" s="115">
        <f t="shared" ca="1" si="47"/>
        <v>0</v>
      </c>
      <c r="BQ101" s="116">
        <f t="shared" ca="1" si="31"/>
        <v>291.40899999999999</v>
      </c>
      <c r="BR101" s="116">
        <f t="shared" ca="1" si="32"/>
        <v>0</v>
      </c>
      <c r="BS101" s="118">
        <f t="shared" ca="1" si="33"/>
        <v>291.40899999999999</v>
      </c>
      <c r="BT101" s="193">
        <f t="shared" ca="1" si="34"/>
        <v>0.71101784776722754</v>
      </c>
      <c r="BU101" s="193">
        <f t="shared" ca="1" si="35"/>
        <v>0.28898215223277252</v>
      </c>
      <c r="BV101" s="192">
        <f t="shared" ca="1" si="36"/>
        <v>1</v>
      </c>
      <c r="BW101" s="192">
        <f t="shared" ca="1" si="37"/>
        <v>0</v>
      </c>
      <c r="BX101" s="192">
        <f t="shared" ca="1" si="38"/>
        <v>1</v>
      </c>
      <c r="BY101" s="192">
        <f t="shared" ca="1" si="39"/>
        <v>0</v>
      </c>
      <c r="BZ101" s="196">
        <v>0.11694494503321649</v>
      </c>
    </row>
    <row r="102" spans="1:78" ht="15.4" x14ac:dyDescent="0.6">
      <c r="A102" s="5" t="s">
        <v>21</v>
      </c>
      <c r="B102" s="4" t="str">
        <f t="shared" si="29"/>
        <v>SBW11</v>
      </c>
      <c r="C102" s="5" t="s">
        <v>26</v>
      </c>
      <c r="D102" s="9" t="s">
        <v>5</v>
      </c>
      <c r="E102" s="81">
        <v>1.116967641397012</v>
      </c>
      <c r="F102" s="82" t="str">
        <f ca="1">IFERROR(nominal_statafile!F102*real_statafile!$E102, "")</f>
        <v/>
      </c>
      <c r="G102" s="83">
        <f ca="1">IFERROR(nominal_statafile!G102*real_statafile!$E102, "")</f>
        <v>0.36636538637821997</v>
      </c>
      <c r="H102" s="83">
        <f ca="1">IFERROR(nominal_statafile!H102*real_statafile!$E102, "")</f>
        <v>0.28817765148042912</v>
      </c>
      <c r="I102" s="83">
        <f ca="1">IFERROR(nominal_statafile!I102*real_statafile!$E102, "")</f>
        <v>0.65454303785864909</v>
      </c>
      <c r="J102" s="84"/>
      <c r="K102" s="85"/>
      <c r="L102" s="86"/>
      <c r="M102" s="83">
        <f ca="1">IFERROR(nominal_statafile!M102*real_statafile!$E102, "")</f>
        <v>0.10834586121551017</v>
      </c>
      <c r="N102" s="82" t="str">
        <f ca="1">IFERROR(nominal_statafile!N102*real_statafile!$E102, "")</f>
        <v/>
      </c>
      <c r="O102" s="83">
        <f ca="1">IFERROR(nominal_statafile!O102*real_statafile!$E102, "")</f>
        <v>6.3667155559629679E-2</v>
      </c>
      <c r="P102" s="83">
        <f ca="1">IFERROR(nominal_statafile!P102*real_statafile!$E102, "")</f>
        <v>0</v>
      </c>
      <c r="Q102" s="83">
        <f ca="1">IFERROR(nominal_statafile!Q102*real_statafile!$E102, "")</f>
        <v>2.9108176734806128</v>
      </c>
      <c r="R102" s="83">
        <f ca="1">IFERROR(nominal_statafile!R102*real_statafile!$E102, "")</f>
        <v>3.8412517187643234</v>
      </c>
      <c r="S102" s="83">
        <f ca="1">IFERROR(nominal_statafile!S102*real_statafile!$E102, "")</f>
        <v>9.2708314235951994E-2</v>
      </c>
      <c r="T102" s="83">
        <f ca="1">IFERROR(nominal_statafile!T102*real_statafile!$E102, "")</f>
        <v>3.9339600330002753</v>
      </c>
      <c r="U102" s="83">
        <f ca="1">IFERROR(nominal_statafile!U102*real_statafile!$E102, "")</f>
        <v>3.9339600330002753</v>
      </c>
      <c r="V102" s="82" t="str">
        <f ca="1">IFERROR(nominal_statafile!V102*real_statafile!$E102, "")</f>
        <v/>
      </c>
      <c r="W102" s="88">
        <f ca="1">IFERROR(nominal_statafile!W102*real_statafile!$E102, "")</f>
        <v>0</v>
      </c>
      <c r="X102" s="88">
        <f ca="1">IFERROR(nominal_statafile!X102*real_statafile!$E102, "")</f>
        <v>0.93043404528371099</v>
      </c>
      <c r="Y102" s="88">
        <f ca="1">IFERROR(nominal_statafile!Y102*real_statafile!$E102, "")</f>
        <v>0</v>
      </c>
      <c r="Z102" s="88">
        <f ca="1">IFERROR(nominal_statafile!Z102*real_statafile!$E102, "")</f>
        <v>0</v>
      </c>
      <c r="AA102" s="89" t="str">
        <f ca="1">IFERROR(nominal_statafile!AA102*real_statafile!$E102, "")</f>
        <v/>
      </c>
      <c r="AB102" s="88">
        <f ca="1">IFERROR(nominal_statafile!AB102*real_statafile!$E102, "")</f>
        <v>0.93043404528371099</v>
      </c>
      <c r="AC102" s="88">
        <f ca="1">IFERROR(nominal_statafile!AC102*real_statafile!$E102, "")</f>
        <v>0.93043404528371099</v>
      </c>
      <c r="AD102" s="88">
        <f ca="1">IFERROR(nominal_statafile!AD102*real_statafile!$E102, "")</f>
        <v>0.93043404528371065</v>
      </c>
      <c r="AE102" s="88">
        <f ca="1">IFERROR(nominal_statafile!AE102*real_statafile!$E102, "")</f>
        <v>13.10984920707673</v>
      </c>
      <c r="AF102" s="88" t="str">
        <f ca="1">IFERROR(nominal_statafile!AF102*real_statafile!$E102, "")</f>
        <v/>
      </c>
      <c r="AG102" s="88">
        <f ca="1">IFERROR(nominal_statafile!AG102*real_statafile!$E102, "")</f>
        <v>15.94694701622514</v>
      </c>
      <c r="AH102" s="88" t="str">
        <f ca="1">IFERROR(nominal_statafile!AH102*real_statafile!$E102, "")</f>
        <v/>
      </c>
      <c r="AI102" s="88">
        <f ca="1">IFERROR(nominal_statafile!AI102*real_statafile!$E102, "")</f>
        <v>13.10984920707673</v>
      </c>
      <c r="AJ102" s="88" t="str">
        <f ca="1">IFERROR(nominal_statafile!AJ102*real_statafile!$E102, "")</f>
        <v/>
      </c>
      <c r="AK102" s="88">
        <f ca="1">IFERROR(nominal_statafile!AK102*real_statafile!$E102, "")</f>
        <v>15.94694701622514</v>
      </c>
      <c r="AL102" s="88" t="str">
        <f ca="1">IFERROR(nominal_statafile!AL102*real_statafile!$E102, "")</f>
        <v/>
      </c>
      <c r="AM102" s="90" t="str">
        <f ca="1">IFERROR(nominal_statafile!AM102*real_statafile!$E102, "")</f>
        <v/>
      </c>
      <c r="AN102" s="85" t="str">
        <f ca="1">IFERROR(nominal_statafile!AN102*real_statafile!$E102, "")</f>
        <v/>
      </c>
      <c r="AO102" s="85" t="str">
        <f ca="1">IFERROR(nominal_statafile!AO102*real_statafile!$E102, "")</f>
        <v/>
      </c>
      <c r="AP102" s="85" t="str">
        <f ca="1">IFERROR(nominal_statafile!AP102*real_statafile!$E102, "")</f>
        <v/>
      </c>
      <c r="AQ102" s="85" t="str">
        <f ca="1">IFERROR(nominal_statafile!AQ102*real_statafile!$E102, "")</f>
        <v/>
      </c>
      <c r="AR102" s="85" t="str">
        <f ca="1">IFERROR(nominal_statafile!AR102*real_statafile!$E102, "")</f>
        <v/>
      </c>
      <c r="AS102" s="85" t="str">
        <f ca="1">IFERROR(nominal_statafile!AS102*real_statafile!$E102, "")</f>
        <v/>
      </c>
      <c r="AT102" s="85" t="str">
        <f ca="1">IFERROR(nominal_statafile!AT102*real_statafile!$E102, "")</f>
        <v/>
      </c>
      <c r="AU102" s="85" t="str">
        <f ca="1">IFERROR(nominal_statafile!AU102*real_statafile!$E102, "")</f>
        <v/>
      </c>
      <c r="AV102" s="85" t="str">
        <f ca="1">IFERROR(nominal_statafile!AV102*real_statafile!$E102, "")</f>
        <v/>
      </c>
      <c r="AW102" s="85" t="str">
        <f ca="1">IFERROR(nominal_statafile!AW102*real_statafile!$E102, "")</f>
        <v/>
      </c>
      <c r="AX102" s="85" t="str">
        <f ca="1">IFERROR(nominal_statafile!AX102*real_statafile!$E102, "")</f>
        <v/>
      </c>
      <c r="AY102" s="86" t="str">
        <f ca="1">IFERROR(nominal_statafile!AY102*real_statafile!$E102, "")</f>
        <v/>
      </c>
      <c r="AZ102" s="111">
        <f ca="1">IFERROR(nominal_statafile!AZ102*real_statafile!$E102, "")</f>
        <v>29.05679622330187</v>
      </c>
      <c r="BA102" s="90" t="str">
        <f ca="1">IFERROR(nominal_statafile!BA102*real_statafile!$E102, "")</f>
        <v/>
      </c>
      <c r="BB102" s="108">
        <f t="shared" ca="1" si="40"/>
        <v>159.24149845619482</v>
      </c>
      <c r="BC102" s="192">
        <f t="shared" ca="1" si="30"/>
        <v>2.2526331975090338E-2</v>
      </c>
      <c r="BD102" s="122" t="s">
        <v>226</v>
      </c>
      <c r="BE102" s="123" t="s">
        <v>226</v>
      </c>
      <c r="BF102" s="123"/>
      <c r="BG102" s="114">
        <v>76.569999999999993</v>
      </c>
      <c r="BH102" s="114">
        <v>0</v>
      </c>
      <c r="BI102" s="114">
        <v>0</v>
      </c>
      <c r="BJ102" s="114">
        <v>105.9</v>
      </c>
      <c r="BK102" s="114">
        <v>0</v>
      </c>
      <c r="BL102" s="114">
        <v>0</v>
      </c>
      <c r="BM102" s="115">
        <f t="shared" ca="1" si="46"/>
        <v>76.569999999999993</v>
      </c>
      <c r="BN102" s="115">
        <f t="shared" ca="1" si="41"/>
        <v>105.9</v>
      </c>
      <c r="BO102" s="115">
        <f t="shared" ca="1" si="47"/>
        <v>182.47</v>
      </c>
      <c r="BP102" s="115">
        <f t="shared" ca="1" si="47"/>
        <v>0</v>
      </c>
      <c r="BQ102" s="116">
        <f t="shared" ca="1" si="31"/>
        <v>182.47</v>
      </c>
      <c r="BR102" s="116">
        <f t="shared" ca="1" si="32"/>
        <v>0</v>
      </c>
      <c r="BS102" s="117">
        <f t="shared" ca="1" si="33"/>
        <v>182.47</v>
      </c>
      <c r="BT102" s="193">
        <f t="shared" ca="1" si="34"/>
        <v>0.41963062421219921</v>
      </c>
      <c r="BU102" s="193">
        <f t="shared" ca="1" si="35"/>
        <v>0.58036937578780079</v>
      </c>
      <c r="BV102" s="192">
        <f t="shared" ca="1" si="36"/>
        <v>1</v>
      </c>
      <c r="BW102" s="192">
        <f t="shared" ca="1" si="37"/>
        <v>0</v>
      </c>
      <c r="BX102" s="192">
        <f t="shared" ca="1" si="38"/>
        <v>1</v>
      </c>
      <c r="BY102" s="192">
        <f t="shared" ca="1" si="39"/>
        <v>0</v>
      </c>
      <c r="BZ102" s="197"/>
    </row>
    <row r="103" spans="1:78" ht="15.4" x14ac:dyDescent="0.6">
      <c r="A103" s="5" t="s">
        <v>21</v>
      </c>
      <c r="B103" s="4" t="str">
        <f t="shared" si="29"/>
        <v>SBW12</v>
      </c>
      <c r="C103" s="5" t="s">
        <v>26</v>
      </c>
      <c r="D103" s="9" t="s">
        <v>6</v>
      </c>
      <c r="E103" s="81">
        <v>1.0766987717593</v>
      </c>
      <c r="F103" s="92" t="str">
        <f ca="1">IFERROR(nominal_statafile!F103*real_statafile!$E103, "")</f>
        <v/>
      </c>
      <c r="G103" s="83">
        <f ca="1">IFERROR(nominal_statafile!G103*real_statafile!$E103, "")</f>
        <v>0.41991252098612697</v>
      </c>
      <c r="H103" s="83">
        <f ca="1">IFERROR(nominal_statafile!H103*real_statafile!$E103, "")</f>
        <v>0.30255235486436333</v>
      </c>
      <c r="I103" s="83">
        <f ca="1">IFERROR(nominal_statafile!I103*real_statafile!$E103, "")</f>
        <v>0.72246487585049035</v>
      </c>
      <c r="J103" s="93">
        <f ca="1">AVERAGE(I102,I103)</f>
        <v>0.68850395685456967</v>
      </c>
      <c r="K103" s="94"/>
      <c r="L103" s="91"/>
      <c r="M103" s="83">
        <f ca="1">IFERROR(nominal_statafile!M103*real_statafile!$E103, "")</f>
        <v>0.19488247768843328</v>
      </c>
      <c r="N103" s="92" t="str">
        <f ca="1">IFERROR(nominal_statafile!N103*real_statafile!$E103, "")</f>
        <v/>
      </c>
      <c r="O103" s="83">
        <f ca="1">IFERROR(nominal_statafile!O103*real_statafile!$E103, "")</f>
        <v>3.6607758239816199E-2</v>
      </c>
      <c r="P103" s="83">
        <f ca="1">IFERROR(nominal_statafile!P103*real_statafile!$E103, "")</f>
        <v>0</v>
      </c>
      <c r="Q103" s="83">
        <f ca="1">IFERROR(nominal_statafile!Q103*real_statafile!$E103, "")</f>
        <v>2.872632323053812</v>
      </c>
      <c r="R103" s="83">
        <f ca="1">IFERROR(nominal_statafile!R103*real_statafile!$E103, "")</f>
        <v>3.8664252893876458</v>
      </c>
      <c r="S103" s="83">
        <f ca="1">IFERROR(nominal_statafile!S103*real_statafile!$E103, "")</f>
        <v>5.9218432446761497E-2</v>
      </c>
      <c r="T103" s="83">
        <f ca="1">IFERROR(nominal_statafile!T103*real_statafile!$E103, "")</f>
        <v>3.9256437218344074</v>
      </c>
      <c r="U103" s="83">
        <f ca="1">IFERROR(nominal_statafile!U103*real_statafile!$E103, "")</f>
        <v>3.9256437218344074</v>
      </c>
      <c r="V103" s="92" t="str">
        <f ca="1">IFERROR(nominal_statafile!V103*real_statafile!$E103, "")</f>
        <v/>
      </c>
      <c r="W103" s="88">
        <f ca="1">IFERROR(nominal_statafile!W103*real_statafile!$E103, "")</f>
        <v>0</v>
      </c>
      <c r="X103" s="88">
        <f ca="1">IFERROR(nominal_statafile!X103*real_statafile!$E103, "")</f>
        <v>0.99379296633383385</v>
      </c>
      <c r="Y103" s="88">
        <f ca="1">IFERROR(nominal_statafile!Y103*real_statafile!$E103, "")</f>
        <v>0</v>
      </c>
      <c r="Z103" s="88">
        <f ca="1">IFERROR(nominal_statafile!Z103*real_statafile!$E103, "")</f>
        <v>0</v>
      </c>
      <c r="AA103" s="89" t="str">
        <f ca="1">IFERROR(nominal_statafile!AA103*real_statafile!$E103, "")</f>
        <v/>
      </c>
      <c r="AB103" s="88">
        <f ca="1">IFERROR(nominal_statafile!AB103*real_statafile!$E103, "")</f>
        <v>0.99379296633383385</v>
      </c>
      <c r="AC103" s="88">
        <f ca="1">IFERROR(nominal_statafile!AC103*real_statafile!$E103, "")</f>
        <v>0.99379296633383385</v>
      </c>
      <c r="AD103" s="88">
        <f ca="1">IFERROR(nominal_statafile!AD103*real_statafile!$E103, "")</f>
        <v>0.99379296633383385</v>
      </c>
      <c r="AE103" s="88">
        <f ca="1">IFERROR(nominal_statafile!AE103*real_statafile!$E103, "")</f>
        <v>12.771800830608816</v>
      </c>
      <c r="AF103" s="88" t="str">
        <f ca="1">IFERROR(nominal_statafile!AF103*real_statafile!$E103, "")</f>
        <v/>
      </c>
      <c r="AG103" s="88">
        <f ca="1">IFERROR(nominal_statafile!AG103*real_statafile!$E103, "")</f>
        <v>16.646839710170536</v>
      </c>
      <c r="AH103" s="88" t="str">
        <f ca="1">IFERROR(nominal_statafile!AH103*real_statafile!$E103, "")</f>
        <v/>
      </c>
      <c r="AI103" s="88">
        <f ca="1">IFERROR(nominal_statafile!AI103*real_statafile!$E103, "")</f>
        <v>12.798718299902799</v>
      </c>
      <c r="AJ103" s="88" t="str">
        <f ca="1">IFERROR(nominal_statafile!AJ103*real_statafile!$E103, "")</f>
        <v/>
      </c>
      <c r="AK103" s="88">
        <f ca="1">IFERROR(nominal_statafile!AK103*real_statafile!$E103, "")</f>
        <v>16.646839710170536</v>
      </c>
      <c r="AL103" s="88" t="str">
        <f ca="1">IFERROR(nominal_statafile!AL103*real_statafile!$E103, "")</f>
        <v/>
      </c>
      <c r="AM103" s="95" t="str">
        <f ca="1">IFERROR(nominal_statafile!AM103*real_statafile!$E103, "")</f>
        <v/>
      </c>
      <c r="AN103" s="14" t="str">
        <f ca="1">IFERROR(nominal_statafile!AN103*real_statafile!$E103, "")</f>
        <v/>
      </c>
      <c r="AO103" s="14" t="str">
        <f ca="1">IFERROR(nominal_statafile!AO103*real_statafile!$E103, "")</f>
        <v/>
      </c>
      <c r="AP103" s="14" t="str">
        <f ca="1">IFERROR(nominal_statafile!AP103*real_statafile!$E103, "")</f>
        <v/>
      </c>
      <c r="AQ103" s="14" t="str">
        <f ca="1">IFERROR(nominal_statafile!AQ103*real_statafile!$E103, "")</f>
        <v/>
      </c>
      <c r="AR103" s="14" t="str">
        <f ca="1">IFERROR(nominal_statafile!AR103*real_statafile!$E103, "")</f>
        <v/>
      </c>
      <c r="AS103" s="14" t="str">
        <f ca="1">IFERROR(nominal_statafile!AS103*real_statafile!$E103, "")</f>
        <v/>
      </c>
      <c r="AT103" s="14" t="str">
        <f ca="1">IFERROR(nominal_statafile!AT103*real_statafile!$E103, "")</f>
        <v/>
      </c>
      <c r="AU103" s="14" t="str">
        <f ca="1">IFERROR(nominal_statafile!AU103*real_statafile!$E103, "")</f>
        <v/>
      </c>
      <c r="AV103" s="14" t="str">
        <f ca="1">IFERROR(nominal_statafile!AV103*real_statafile!$E103, "")</f>
        <v/>
      </c>
      <c r="AW103" s="14" t="str">
        <f ca="1">IFERROR(nominal_statafile!AW103*real_statafile!$E103, "")</f>
        <v/>
      </c>
      <c r="AX103" s="14" t="str">
        <f ca="1">IFERROR(nominal_statafile!AX103*real_statafile!$E103, "")</f>
        <v/>
      </c>
      <c r="AY103" s="91" t="str">
        <f ca="1">IFERROR(nominal_statafile!AY103*real_statafile!$E103, "")</f>
        <v/>
      </c>
      <c r="AZ103" s="111">
        <f ca="1">IFERROR(nominal_statafile!AZ103*real_statafile!$E103, "")</f>
        <v>29.418640540779354</v>
      </c>
      <c r="BA103" s="95" t="str">
        <f ca="1">IFERROR(nominal_statafile!BA103*real_statafile!$E103, "")</f>
        <v/>
      </c>
      <c r="BB103" s="108">
        <f t="shared" ca="1" si="40"/>
        <v>159.95346096552495</v>
      </c>
      <c r="BC103" s="192">
        <f t="shared" ca="1" si="30"/>
        <v>2.4558064634190975E-2</v>
      </c>
      <c r="BD103" s="112" t="s">
        <v>226</v>
      </c>
      <c r="BE103" s="113" t="s">
        <v>226</v>
      </c>
      <c r="BF103" s="113"/>
      <c r="BG103" s="114">
        <v>73.33</v>
      </c>
      <c r="BH103" s="114">
        <v>0</v>
      </c>
      <c r="BI103" s="114">
        <v>0</v>
      </c>
      <c r="BJ103" s="114">
        <v>110.59</v>
      </c>
      <c r="BK103" s="114">
        <v>0</v>
      </c>
      <c r="BL103" s="114">
        <v>0</v>
      </c>
      <c r="BM103" s="115">
        <f t="shared" ca="1" si="46"/>
        <v>73.33</v>
      </c>
      <c r="BN103" s="115">
        <f t="shared" ca="1" si="41"/>
        <v>110.59</v>
      </c>
      <c r="BO103" s="115">
        <f t="shared" ca="1" si="47"/>
        <v>183.92000000000002</v>
      </c>
      <c r="BP103" s="115">
        <f t="shared" ca="1" si="47"/>
        <v>0</v>
      </c>
      <c r="BQ103" s="116">
        <f t="shared" ca="1" si="31"/>
        <v>183.92000000000002</v>
      </c>
      <c r="BR103" s="116">
        <f t="shared" ca="1" si="32"/>
        <v>0</v>
      </c>
      <c r="BS103" s="117">
        <f t="shared" ca="1" si="33"/>
        <v>183.92000000000002</v>
      </c>
      <c r="BT103" s="193">
        <f t="shared" ca="1" si="34"/>
        <v>0.39870595911265766</v>
      </c>
      <c r="BU103" s="193">
        <f t="shared" ca="1" si="35"/>
        <v>0.60129404088734228</v>
      </c>
      <c r="BV103" s="192">
        <f t="shared" ca="1" si="36"/>
        <v>1</v>
      </c>
      <c r="BW103" s="192">
        <f t="shared" ca="1" si="37"/>
        <v>0</v>
      </c>
      <c r="BX103" s="192">
        <f t="shared" ca="1" si="38"/>
        <v>1</v>
      </c>
      <c r="BY103" s="192">
        <f t="shared" ca="1" si="39"/>
        <v>0</v>
      </c>
      <c r="BZ103" s="197"/>
    </row>
    <row r="104" spans="1:78" ht="15.4" x14ac:dyDescent="0.6">
      <c r="A104" s="5" t="s">
        <v>21</v>
      </c>
      <c r="B104" s="4" t="str">
        <f t="shared" si="29"/>
        <v>SBW13</v>
      </c>
      <c r="C104" s="5" t="s">
        <v>26</v>
      </c>
      <c r="D104" s="9" t="s">
        <v>7</v>
      </c>
      <c r="E104" s="81">
        <v>1.0513373597929252</v>
      </c>
      <c r="F104" s="83">
        <f ca="1">IFERROR(nominal_statafile!F104*real_statafile!$E104, "")</f>
        <v>0.78324633304572921</v>
      </c>
      <c r="G104" s="83">
        <f ca="1">IFERROR(nominal_statafile!G104*real_statafile!$E104, "")</f>
        <v>0.43315099223468517</v>
      </c>
      <c r="H104" s="83">
        <f ca="1">IFERROR(nominal_statafile!H104*real_statafile!$E104, "")</f>
        <v>0.27965573770491814</v>
      </c>
      <c r="I104" s="83">
        <f ca="1">IFERROR(nominal_statafile!I104*real_statafile!$E104, "")</f>
        <v>0.71280672993960326</v>
      </c>
      <c r="J104" s="93">
        <f ca="1">AVERAGE(I103,I104)</f>
        <v>0.7176358028950468</v>
      </c>
      <c r="K104" s="97">
        <f ca="1">AVERAGE(I102,I103,I104)</f>
        <v>0.69660488121624764</v>
      </c>
      <c r="L104" s="92"/>
      <c r="M104" s="83">
        <f ca="1">IFERROR(nominal_statafile!M104*real_statafile!$E104, "")</f>
        <v>0.15875194132873169</v>
      </c>
      <c r="N104" s="83">
        <f ca="1">IFERROR(nominal_statafile!N104*real_statafile!$E104, "")</f>
        <v>1.4928990509059537</v>
      </c>
      <c r="O104" s="83">
        <f ca="1">IFERROR(nominal_statafile!O104*real_statafile!$E104, "")</f>
        <v>1.1564710957722176E-2</v>
      </c>
      <c r="P104" s="83">
        <f ca="1">IFERROR(nominal_statafile!P104*real_statafile!$E104, "")</f>
        <v>0</v>
      </c>
      <c r="Q104" s="83">
        <f ca="1">IFERROR(nominal_statafile!Q104*real_statafile!$E104, "")</f>
        <v>3.1592687661777399</v>
      </c>
      <c r="R104" s="83">
        <f ca="1">IFERROR(nominal_statafile!R104*real_statafile!$E104, "")</f>
        <v>3.3768955996548753</v>
      </c>
      <c r="S104" s="83">
        <f ca="1">IFERROR(nominal_statafile!S104*real_statafile!$E104, "")</f>
        <v>9.3569025021570343E-2</v>
      </c>
      <c r="T104" s="83">
        <f ca="1">IFERROR(nominal_statafile!T104*real_statafile!$E104, "")</f>
        <v>3.4704646246764459</v>
      </c>
      <c r="U104" s="83">
        <f ca="1">IFERROR(nominal_statafile!U104*real_statafile!$E104, "")</f>
        <v>3.4704646246764459</v>
      </c>
      <c r="V104" s="83">
        <f ca="1">IFERROR(nominal_statafile!V104*real_statafile!$E104, "")</f>
        <v>0.13351984469370151</v>
      </c>
      <c r="W104" s="82" t="str">
        <f ca="1">IFERROR(nominal_statafile!W104*real_statafile!$E104, "")</f>
        <v/>
      </c>
      <c r="X104" s="88">
        <f ca="1">IFERROR(nominal_statafile!X104*real_statafile!$E104, "")</f>
        <v>0.2039594477998275</v>
      </c>
      <c r="Y104" s="88">
        <f ca="1">IFERROR(nominal_statafile!Y104*real_statafile!$E104, "")</f>
        <v>0</v>
      </c>
      <c r="Z104" s="88">
        <f ca="1">IFERROR(nominal_statafile!Z104*real_statafile!$E104, "")</f>
        <v>0</v>
      </c>
      <c r="AA104" s="89" t="str">
        <f ca="1">IFERROR(nominal_statafile!AA104*real_statafile!$E104, "")</f>
        <v/>
      </c>
      <c r="AB104" s="88">
        <f ca="1">IFERROR(nominal_statafile!AB104*real_statafile!$E104, "")</f>
        <v>0.21762683347713552</v>
      </c>
      <c r="AC104" s="88">
        <f ca="1">IFERROR(nominal_statafile!AC104*real_statafile!$E104, "")</f>
        <v>0.2039594477998275</v>
      </c>
      <c r="AD104" s="88">
        <f ca="1">IFERROR(nominal_statafile!AD104*real_statafile!$E104, "")</f>
        <v>0.21762683347713535</v>
      </c>
      <c r="AE104" s="88">
        <f ca="1">IFERROR(nominal_statafile!AE104*real_statafile!$E104, "")</f>
        <v>12.551916738567733</v>
      </c>
      <c r="AF104" s="88" t="str">
        <f ca="1">IFERROR(nominal_statafile!AF104*real_statafile!$E104, "")</f>
        <v/>
      </c>
      <c r="AG104" s="88">
        <f ca="1">IFERROR(nominal_statafile!AG104*real_statafile!$E104, "")</f>
        <v>17.024305867126838</v>
      </c>
      <c r="AH104" s="88" t="str">
        <f ca="1">IFERROR(nominal_statafile!AH104*real_statafile!$E104, "")</f>
        <v/>
      </c>
      <c r="AI104" s="88">
        <f ca="1">IFERROR(nominal_statafile!AI104*real_statafile!$E104, "")</f>
        <v>12.551916738567733</v>
      </c>
      <c r="AJ104" s="88">
        <f ca="1">IFERROR(nominal_statafile!AJ104*real_statafile!$E104, "")</f>
        <v>0</v>
      </c>
      <c r="AK104" s="88">
        <f ca="1">IFERROR(nominal_statafile!AK104*real_statafile!$E104, "")</f>
        <v>17.025357204486628</v>
      </c>
      <c r="AL104" s="88">
        <f ca="1">IFERROR(nominal_statafile!AL104*real_statafile!$E104, "")</f>
        <v>0</v>
      </c>
      <c r="AM104" s="95" t="str">
        <f ca="1">IFERROR(nominal_statafile!AM104*real_statafile!$E104, "")</f>
        <v/>
      </c>
      <c r="AN104" s="14" t="str">
        <f ca="1">IFERROR(nominal_statafile!AN104*real_statafile!$E104, "")</f>
        <v/>
      </c>
      <c r="AO104" s="14" t="str">
        <f ca="1">IFERROR(nominal_statafile!AO104*real_statafile!$E104, "")</f>
        <v/>
      </c>
      <c r="AP104" s="14" t="str">
        <f ca="1">IFERROR(nominal_statafile!AP104*real_statafile!$E104, "")</f>
        <v/>
      </c>
      <c r="AQ104" s="14" t="str">
        <f ca="1">IFERROR(nominal_statafile!AQ104*real_statafile!$E104, "")</f>
        <v/>
      </c>
      <c r="AR104" s="14" t="str">
        <f ca="1">IFERROR(nominal_statafile!AR104*real_statafile!$E104, "")</f>
        <v/>
      </c>
      <c r="AS104" s="14" t="str">
        <f ca="1">IFERROR(nominal_statafile!AS104*real_statafile!$E104, "")</f>
        <v/>
      </c>
      <c r="AT104" s="14" t="str">
        <f ca="1">IFERROR(nominal_statafile!AT104*real_statafile!$E104, "")</f>
        <v/>
      </c>
      <c r="AU104" s="14" t="str">
        <f ca="1">IFERROR(nominal_statafile!AU104*real_statafile!$E104, "")</f>
        <v/>
      </c>
      <c r="AV104" s="14" t="str">
        <f ca="1">IFERROR(nominal_statafile!AV104*real_statafile!$E104, "")</f>
        <v/>
      </c>
      <c r="AW104" s="14" t="str">
        <f ca="1">IFERROR(nominal_statafile!AW104*real_statafile!$E104, "")</f>
        <v/>
      </c>
      <c r="AX104" s="14" t="str">
        <f ca="1">IFERROR(nominal_statafile!AX104*real_statafile!$E104, "")</f>
        <v/>
      </c>
      <c r="AY104" s="91" t="str">
        <f ca="1">IFERROR(nominal_statafile!AY104*real_statafile!$E104, "")</f>
        <v/>
      </c>
      <c r="AZ104" s="111">
        <f ca="1">IFERROR(nominal_statafile!AZ104*real_statafile!$E104, "")</f>
        <v>29.576222605694571</v>
      </c>
      <c r="BA104" s="95" t="str">
        <f ca="1">IFERROR(nominal_statafile!BA104*real_statafile!$E104, "")</f>
        <v/>
      </c>
      <c r="BB104" s="108">
        <f t="shared" ca="1" si="40"/>
        <v>159.91469373179007</v>
      </c>
      <c r="BC104" s="192">
        <f t="shared" ca="1" si="30"/>
        <v>2.4100668278117444E-2</v>
      </c>
      <c r="BD104" s="112" t="s">
        <v>226</v>
      </c>
      <c r="BE104" s="113" t="s">
        <v>226</v>
      </c>
      <c r="BF104" s="113"/>
      <c r="BG104" s="114">
        <v>69.78</v>
      </c>
      <c r="BH104" s="114">
        <v>0</v>
      </c>
      <c r="BI104" s="114">
        <v>0</v>
      </c>
      <c r="BJ104" s="114">
        <v>115.17</v>
      </c>
      <c r="BK104" s="114">
        <v>0</v>
      </c>
      <c r="BL104" s="114">
        <v>0</v>
      </c>
      <c r="BM104" s="115">
        <f t="shared" ca="1" si="46"/>
        <v>69.78</v>
      </c>
      <c r="BN104" s="115">
        <f t="shared" ca="1" si="41"/>
        <v>115.17</v>
      </c>
      <c r="BO104" s="115">
        <f t="shared" ca="1" si="47"/>
        <v>184.95</v>
      </c>
      <c r="BP104" s="115">
        <f t="shared" ca="1" si="47"/>
        <v>0</v>
      </c>
      <c r="BQ104" s="116">
        <f t="shared" ca="1" si="31"/>
        <v>184.95</v>
      </c>
      <c r="BR104" s="116">
        <f t="shared" ca="1" si="32"/>
        <v>0</v>
      </c>
      <c r="BS104" s="118">
        <f t="shared" ca="1" si="33"/>
        <v>184.95</v>
      </c>
      <c r="BT104" s="193">
        <f t="shared" ca="1" si="34"/>
        <v>0.37729115977291161</v>
      </c>
      <c r="BU104" s="193">
        <f t="shared" ca="1" si="35"/>
        <v>0.6227088402270885</v>
      </c>
      <c r="BV104" s="192">
        <f t="shared" ca="1" si="36"/>
        <v>1</v>
      </c>
      <c r="BW104" s="192">
        <f t="shared" ca="1" si="37"/>
        <v>0</v>
      </c>
      <c r="BX104" s="192">
        <f t="shared" ca="1" si="38"/>
        <v>1</v>
      </c>
      <c r="BY104" s="192">
        <f t="shared" ca="1" si="39"/>
        <v>0</v>
      </c>
      <c r="BZ104" s="197"/>
    </row>
    <row r="105" spans="1:78" ht="15.4" x14ac:dyDescent="0.6">
      <c r="A105" s="5" t="s">
        <v>21</v>
      </c>
      <c r="B105" s="4" t="str">
        <f t="shared" si="29"/>
        <v>SBW14</v>
      </c>
      <c r="C105" s="5" t="s">
        <v>26</v>
      </c>
      <c r="D105" s="9" t="s">
        <v>8</v>
      </c>
      <c r="E105" s="81">
        <v>1.0298343475321163</v>
      </c>
      <c r="F105" s="83">
        <f ca="1">IFERROR(nominal_statafile!F105*real_statafile!$E105, "")</f>
        <v>1.3840973630831643</v>
      </c>
      <c r="G105" s="83">
        <f ca="1">IFERROR(nominal_statafile!G105*real_statafile!$E105, "")</f>
        <v>0.487111646382691</v>
      </c>
      <c r="H105" s="83">
        <f ca="1">IFERROR(nominal_statafile!H105*real_statafile!$E105, "")</f>
        <v>0.29968179513184584</v>
      </c>
      <c r="I105" s="83">
        <f ca="1">IFERROR(nominal_statafile!I105*real_statafile!$E105, "")</f>
        <v>0.7867934415145369</v>
      </c>
      <c r="J105" s="93">
        <f ca="1">AVERAGE(I104,I105)</f>
        <v>0.74980008572707013</v>
      </c>
      <c r="K105" s="97">
        <f ca="1">AVERAGE(I103,I104,I105)</f>
        <v>0.74068834910154357</v>
      </c>
      <c r="L105" s="97">
        <f ca="1">AVERAGE(I102,I103,I104,I105)</f>
        <v>0.7191520212908199</v>
      </c>
      <c r="M105" s="83">
        <f ca="1">IFERROR(nominal_statafile!M105*real_statafile!$E105, "")</f>
        <v>0.16889283299526708</v>
      </c>
      <c r="N105" s="83">
        <f ca="1">IFERROR(nominal_statafile!N105*real_statafile!$E105, "")</f>
        <v>1.3840973630831643</v>
      </c>
      <c r="O105" s="83">
        <f ca="1">IFERROR(nominal_statafile!O105*real_statafile!$E105, "")</f>
        <v>1.1328177822853279E-2</v>
      </c>
      <c r="P105" s="83">
        <f ca="1">IFERROR(nominal_statafile!P105*real_statafile!$E105, "")</f>
        <v>0</v>
      </c>
      <c r="Q105" s="83">
        <f ca="1">IFERROR(nominal_statafile!Q105*real_statafile!$E105, "")</f>
        <v>3.7352091784989865</v>
      </c>
      <c r="R105" s="83">
        <f ca="1">IFERROR(nominal_statafile!R105*real_statafile!$E105, "")</f>
        <v>4.0204732927653826</v>
      </c>
      <c r="S105" s="83">
        <f ca="1">IFERROR(nominal_statafile!S105*real_statafile!$E105, "")</f>
        <v>4.1193373901284656E-2</v>
      </c>
      <c r="T105" s="83">
        <f ca="1">IFERROR(nominal_statafile!T105*real_statafile!$E105, "")</f>
        <v>4.0616666666666674</v>
      </c>
      <c r="U105" s="83">
        <f ca="1">IFERROR(nominal_statafile!U105*real_statafile!$E105, "")</f>
        <v>4.0616666666666674</v>
      </c>
      <c r="V105" s="83">
        <f ca="1">IFERROR(nominal_statafile!V105*real_statafile!$E105, "")</f>
        <v>0.29968179513184584</v>
      </c>
      <c r="W105" s="89" t="str">
        <f ca="1">IFERROR(nominal_statafile!W105*real_statafile!$E105, "")</f>
        <v/>
      </c>
      <c r="X105" s="88">
        <f ca="1">IFERROR(nominal_statafile!X105*real_statafile!$E105, "")</f>
        <v>0.24510057471264368</v>
      </c>
      <c r="Y105" s="88">
        <f ca="1">IFERROR(nominal_statafile!Y105*real_statafile!$E105, "")</f>
        <v>0</v>
      </c>
      <c r="Z105" s="88">
        <f ca="1">IFERROR(nominal_statafile!Z105*real_statafile!$E105, "")</f>
        <v>0</v>
      </c>
      <c r="AA105" s="89" t="str">
        <f ca="1">IFERROR(nominal_statafile!AA105*real_statafile!$E105, "")</f>
        <v/>
      </c>
      <c r="AB105" s="88">
        <f ca="1">IFERROR(nominal_statafile!AB105*real_statafile!$E105, "")</f>
        <v>0.2852641142663962</v>
      </c>
      <c r="AC105" s="88">
        <f ca="1">IFERROR(nominal_statafile!AC105*real_statafile!$E105, "")</f>
        <v>0.24510057471264368</v>
      </c>
      <c r="AD105" s="88">
        <f ca="1">IFERROR(nominal_statafile!AD105*real_statafile!$E105, "")</f>
        <v>0.28526411426639636</v>
      </c>
      <c r="AE105" s="88">
        <f ca="1">IFERROR(nominal_statafile!AE105*real_statafile!$E105, "")</f>
        <v>11.844124830966869</v>
      </c>
      <c r="AF105" s="88" t="str">
        <f ca="1">IFERROR(nominal_statafile!AF105*real_statafile!$E105, "")</f>
        <v/>
      </c>
      <c r="AG105" s="88">
        <f ca="1">IFERROR(nominal_statafile!AG105*real_statafile!$E105, "")</f>
        <v>18.067413793103448</v>
      </c>
      <c r="AH105" s="88" t="str">
        <f ca="1">IFERROR(nominal_statafile!AH105*real_statafile!$E105, "")</f>
        <v/>
      </c>
      <c r="AI105" s="88">
        <f ca="1">IFERROR(nominal_statafile!AI105*real_statafile!$E105, "")</f>
        <v>11.844124830966869</v>
      </c>
      <c r="AJ105" s="88">
        <f ca="1">IFERROR(nominal_statafile!AJ105*real_statafile!$E105, "")</f>
        <v>0</v>
      </c>
      <c r="AK105" s="88">
        <f ca="1">IFERROR(nominal_statafile!AK105*real_statafile!$E105, "")</f>
        <v>18.067413793103448</v>
      </c>
      <c r="AL105" s="88">
        <f ca="1">IFERROR(nominal_statafile!AL105*real_statafile!$E105, "")</f>
        <v>0</v>
      </c>
      <c r="AM105" s="95" t="str">
        <f ca="1">IFERROR(nominal_statafile!AM105*real_statafile!$E105, "")</f>
        <v/>
      </c>
      <c r="AN105" s="14" t="str">
        <f ca="1">IFERROR(nominal_statafile!AN105*real_statafile!$E105, "")</f>
        <v/>
      </c>
      <c r="AO105" s="14" t="str">
        <f ca="1">IFERROR(nominal_statafile!AO105*real_statafile!$E105, "")</f>
        <v/>
      </c>
      <c r="AP105" s="14" t="str">
        <f ca="1">IFERROR(nominal_statafile!AP105*real_statafile!$E105, "")</f>
        <v/>
      </c>
      <c r="AQ105" s="14" t="str">
        <f ca="1">IFERROR(nominal_statafile!AQ105*real_statafile!$E105, "")</f>
        <v/>
      </c>
      <c r="AR105" s="14" t="str">
        <f ca="1">IFERROR(nominal_statafile!AR105*real_statafile!$E105, "")</f>
        <v/>
      </c>
      <c r="AS105" s="14" t="str">
        <f ca="1">IFERROR(nominal_statafile!AS105*real_statafile!$E105, "")</f>
        <v/>
      </c>
      <c r="AT105" s="14" t="str">
        <f ca="1">IFERROR(nominal_statafile!AT105*real_statafile!$E105, "")</f>
        <v/>
      </c>
      <c r="AU105" s="14" t="str">
        <f ca="1">IFERROR(nominal_statafile!AU105*real_statafile!$E105, "")</f>
        <v/>
      </c>
      <c r="AV105" s="14" t="str">
        <f ca="1">IFERROR(nominal_statafile!AV105*real_statafile!$E105, "")</f>
        <v/>
      </c>
      <c r="AW105" s="14" t="str">
        <f ca="1">IFERROR(nominal_statafile!AW105*real_statafile!$E105, "")</f>
        <v/>
      </c>
      <c r="AX105" s="14" t="str">
        <f ca="1">IFERROR(nominal_statafile!AX105*real_statafile!$E105, "")</f>
        <v/>
      </c>
      <c r="AY105" s="91" t="str">
        <f ca="1">IFERROR(nominal_statafile!AY105*real_statafile!$E105, "")</f>
        <v/>
      </c>
      <c r="AZ105" s="111">
        <f ca="1">IFERROR(nominal_statafile!AZ105*real_statafile!$E105, "")</f>
        <v>29.911538624070321</v>
      </c>
      <c r="BA105" s="95" t="str">
        <f ca="1">IFERROR(nominal_statafile!BA105*real_statafile!$E105, "")</f>
        <v/>
      </c>
      <c r="BB105" s="108">
        <f t="shared" ca="1" si="40"/>
        <v>160.89170960336034</v>
      </c>
      <c r="BC105" s="192">
        <f t="shared" ca="1" si="30"/>
        <v>2.6304011017386813E-2</v>
      </c>
      <c r="BD105" s="112" t="s">
        <v>226</v>
      </c>
      <c r="BE105" s="113" t="s">
        <v>226</v>
      </c>
      <c r="BF105" s="113"/>
      <c r="BG105" s="114">
        <v>66.679000000000002</v>
      </c>
      <c r="BH105" s="114">
        <v>0</v>
      </c>
      <c r="BI105" s="114">
        <v>0</v>
      </c>
      <c r="BJ105" s="114">
        <v>119.232</v>
      </c>
      <c r="BK105" s="114">
        <v>0</v>
      </c>
      <c r="BL105" s="114">
        <v>0</v>
      </c>
      <c r="BM105" s="115">
        <f t="shared" ca="1" si="46"/>
        <v>66.679000000000002</v>
      </c>
      <c r="BN105" s="115">
        <f t="shared" ca="1" si="41"/>
        <v>119.232</v>
      </c>
      <c r="BO105" s="115">
        <f t="shared" ca="1" si="47"/>
        <v>185.911</v>
      </c>
      <c r="BP105" s="115">
        <f t="shared" ca="1" si="47"/>
        <v>0</v>
      </c>
      <c r="BQ105" s="116">
        <f t="shared" ca="1" si="31"/>
        <v>185.911</v>
      </c>
      <c r="BR105" s="116">
        <f t="shared" ca="1" si="32"/>
        <v>0</v>
      </c>
      <c r="BS105" s="118">
        <f t="shared" ca="1" si="33"/>
        <v>185.911</v>
      </c>
      <c r="BT105" s="193">
        <f t="shared" ca="1" si="34"/>
        <v>0.35866086460725832</v>
      </c>
      <c r="BU105" s="193">
        <f t="shared" ca="1" si="35"/>
        <v>0.64133913539274168</v>
      </c>
      <c r="BV105" s="192">
        <f t="shared" ca="1" si="36"/>
        <v>1</v>
      </c>
      <c r="BW105" s="192">
        <f t="shared" ca="1" si="37"/>
        <v>0</v>
      </c>
      <c r="BX105" s="192">
        <f t="shared" ca="1" si="38"/>
        <v>1</v>
      </c>
      <c r="BY105" s="192">
        <f t="shared" ca="1" si="39"/>
        <v>0</v>
      </c>
      <c r="BZ105" s="196">
        <v>0.10599402741784608</v>
      </c>
    </row>
    <row r="106" spans="1:78" ht="15.4" x14ac:dyDescent="0.6">
      <c r="A106" s="5" t="s">
        <v>21</v>
      </c>
      <c r="B106" s="4" t="str">
        <f t="shared" si="29"/>
        <v>SBW15</v>
      </c>
      <c r="C106" s="5" t="s">
        <v>26</v>
      </c>
      <c r="D106" s="9" t="s">
        <v>9</v>
      </c>
      <c r="E106" s="81">
        <v>1.0182167627642686</v>
      </c>
      <c r="F106" s="83">
        <f ca="1">IFERROR(nominal_statafile!F106*real_statafile!$E106, "")</f>
        <v>1.6617297568312863</v>
      </c>
      <c r="G106" s="83">
        <f ca="1">IFERROR(nominal_statafile!G106*real_statafile!$E106, "")</f>
        <v>0.53150915016294831</v>
      </c>
      <c r="H106" s="83">
        <f ca="1">IFERROR(nominal_statafile!H106*real_statafile!$E106, "")</f>
        <v>0.33397509818668014</v>
      </c>
      <c r="I106" s="83">
        <f ca="1">IFERROR(nominal_statafile!I106*real_statafile!$E106, "")</f>
        <v>0.86548424834962845</v>
      </c>
      <c r="J106" s="93">
        <f ca="1">AVERAGE(I105,I106)</f>
        <v>0.82613884493208267</v>
      </c>
      <c r="K106" s="97">
        <f ca="1">AVERAGE(I104,I105,I106)</f>
        <v>0.78836147326792283</v>
      </c>
      <c r="L106" s="97">
        <f ca="1">AVERAGE(I103,I104,I105,I106)</f>
        <v>0.77188732391356474</v>
      </c>
      <c r="M106" s="83">
        <f ca="1">IFERROR(nominal_statafile!M106*real_statafile!$E106, "")</f>
        <v>0.20364335255285373</v>
      </c>
      <c r="N106" s="83">
        <f ca="1">IFERROR(nominal_statafile!N106*real_statafile!$E106, "")</f>
        <v>1.1129109217013455</v>
      </c>
      <c r="O106" s="98">
        <f ca="1">IFERROR(nominal_statafile!O106*real_statafile!$E106, "")</f>
        <v>1.2218601153171225E-2</v>
      </c>
      <c r="P106" s="98">
        <f ca="1">IFERROR(nominal_statafile!P106*real_statafile!$E106, "")</f>
        <v>0</v>
      </c>
      <c r="Q106" s="83">
        <f ca="1">IFERROR(nominal_statafile!Q106*real_statafile!$E106, "")</f>
        <v>3.8559868805882851</v>
      </c>
      <c r="R106" s="83">
        <f ca="1">IFERROR(nominal_statafile!R106*real_statafile!$E106, "")</f>
        <v>4.1777433776217938</v>
      </c>
      <c r="S106" s="83">
        <f ca="1">IFERROR(nominal_statafile!S106*real_statafile!$E106, "")</f>
        <v>8.1457341021141487E-3</v>
      </c>
      <c r="T106" s="83">
        <f ca="1">IFERROR(nominal_statafile!T106*real_statafile!$E106, "")</f>
        <v>4.1858891117239079</v>
      </c>
      <c r="U106" s="83">
        <f ca="1">IFERROR(nominal_statafile!U106*real_statafile!$E106, "")</f>
        <v>4.1858891117239079</v>
      </c>
      <c r="V106" s="83">
        <f ca="1">IFERROR(nominal_statafile!V106*real_statafile!$E106, "")</f>
        <v>0.17411506643268995</v>
      </c>
      <c r="W106" s="89" t="str">
        <f ca="1">IFERROR(nominal_statafile!W106*real_statafile!$E106, "")</f>
        <v/>
      </c>
      <c r="X106" s="88">
        <f ca="1">IFERROR(nominal_statafile!X106*real_statafile!$E106, "")</f>
        <v>0.27491852594635258</v>
      </c>
      <c r="Y106" s="88">
        <f ca="1">IFERROR(nominal_statafile!Y106*real_statafile!$E106, "")</f>
        <v>0</v>
      </c>
      <c r="Z106" s="88">
        <f ca="1">IFERROR(nominal_statafile!Z106*real_statafile!$E106, "")</f>
        <v>0</v>
      </c>
      <c r="AA106" s="89" t="str">
        <f ca="1">IFERROR(nominal_statafile!AA106*real_statafile!$E106, "")</f>
        <v/>
      </c>
      <c r="AB106" s="88">
        <f ca="1">IFERROR(nominal_statafile!AB106*real_statafile!$E106, "")</f>
        <v>0.32175649703350889</v>
      </c>
      <c r="AC106" s="88">
        <f ca="1">IFERROR(nominal_statafile!AC106*real_statafile!$E106, "")</f>
        <v>0.27491852594635258</v>
      </c>
      <c r="AD106" s="88">
        <f ca="1">IFERROR(nominal_statafile!AD106*real_statafile!$E106, "")</f>
        <v>0.32175649703350873</v>
      </c>
      <c r="AE106" s="96">
        <f ca="1">IFERROR(nominal_statafile!AE106*real_statafile!$E106, "")</f>
        <v>11.225839809476062</v>
      </c>
      <c r="AF106" s="96" t="str">
        <f ca="1">IFERROR(nominal_statafile!AF106*real_statafile!$E106, "")</f>
        <v/>
      </c>
      <c r="AG106" s="96">
        <f ca="1">IFERROR(nominal_statafile!AG106*real_statafile!$E106, "")</f>
        <v>18.561073368429852</v>
      </c>
      <c r="AH106" s="96" t="str">
        <f ca="1">IFERROR(nominal_statafile!AH106*real_statafile!$E106, "")</f>
        <v/>
      </c>
      <c r="AI106" s="96">
        <f ca="1">IFERROR(nominal_statafile!AI106*real_statafile!$E106, "")</f>
        <v>11.225839809476062</v>
      </c>
      <c r="AJ106" s="96">
        <f ca="1">IFERROR(nominal_statafile!AJ106*real_statafile!$E106, "")</f>
        <v>0</v>
      </c>
      <c r="AK106" s="96">
        <f ca="1">IFERROR(nominal_statafile!AK106*real_statafile!$E106, "")</f>
        <v>18.561073368429852</v>
      </c>
      <c r="AL106" s="96">
        <f ca="1">IFERROR(nominal_statafile!AL106*real_statafile!$E106, "")</f>
        <v>0</v>
      </c>
      <c r="AM106" s="99" t="str">
        <f ca="1">IFERROR(nominal_statafile!AM106*real_statafile!$E106, "")</f>
        <v/>
      </c>
      <c r="AN106" s="94" t="str">
        <f ca="1">IFERROR(nominal_statafile!AN106*real_statafile!$E106, "")</f>
        <v/>
      </c>
      <c r="AO106" s="94" t="str">
        <f ca="1">IFERROR(nominal_statafile!AO106*real_statafile!$E106, "")</f>
        <v/>
      </c>
      <c r="AP106" s="94" t="str">
        <f ca="1">IFERROR(nominal_statafile!AP106*real_statafile!$E106, "")</f>
        <v/>
      </c>
      <c r="AQ106" s="94" t="str">
        <f ca="1">IFERROR(nominal_statafile!AQ106*real_statafile!$E106, "")</f>
        <v/>
      </c>
      <c r="AR106" s="94" t="str">
        <f ca="1">IFERROR(nominal_statafile!AR106*real_statafile!$E106, "")</f>
        <v/>
      </c>
      <c r="AS106" s="94" t="str">
        <f ca="1">IFERROR(nominal_statafile!AS106*real_statafile!$E106, "")</f>
        <v/>
      </c>
      <c r="AT106" s="94" t="str">
        <f ca="1">IFERROR(nominal_statafile!AT106*real_statafile!$E106, "")</f>
        <v/>
      </c>
      <c r="AU106" s="94" t="str">
        <f ca="1">IFERROR(nominal_statafile!AU106*real_statafile!$E106, "")</f>
        <v/>
      </c>
      <c r="AV106" s="94" t="str">
        <f ca="1">IFERROR(nominal_statafile!AV106*real_statafile!$E106, "")</f>
        <v/>
      </c>
      <c r="AW106" s="94" t="str">
        <f ca="1">IFERROR(nominal_statafile!AW106*real_statafile!$E106, "")</f>
        <v/>
      </c>
      <c r="AX106" s="94" t="str">
        <f ca="1">IFERROR(nominal_statafile!AX106*real_statafile!$E106, "")</f>
        <v/>
      </c>
      <c r="AY106" s="100" t="str">
        <f ca="1">IFERROR(nominal_statafile!AY106*real_statafile!$E106, "")</f>
        <v/>
      </c>
      <c r="AZ106" s="111">
        <f ca="1">IFERROR(nominal_statafile!AZ106*real_statafile!$E106, "")</f>
        <v>29.786913177905912</v>
      </c>
      <c r="BA106" s="99" t="str">
        <f ca="1">IFERROR(nominal_statafile!BA106*real_statafile!$E106, "")</f>
        <v/>
      </c>
      <c r="BB106" s="108">
        <f t="shared" ca="1" si="40"/>
        <v>159.69822634519576</v>
      </c>
      <c r="BC106" s="192">
        <f t="shared" ca="1" si="30"/>
        <v>2.9055855609489305E-2</v>
      </c>
      <c r="BD106" s="119" t="s">
        <v>226</v>
      </c>
      <c r="BE106" s="120" t="s">
        <v>226</v>
      </c>
      <c r="BF106" s="120"/>
      <c r="BG106" s="114">
        <v>63.59</v>
      </c>
      <c r="BH106" s="114">
        <v>0</v>
      </c>
      <c r="BI106" s="114">
        <v>0</v>
      </c>
      <c r="BJ106" s="114">
        <v>122.93</v>
      </c>
      <c r="BK106" s="114">
        <v>0</v>
      </c>
      <c r="BL106" s="114">
        <v>0</v>
      </c>
      <c r="BM106" s="115">
        <f t="shared" ca="1" si="46"/>
        <v>63.59</v>
      </c>
      <c r="BN106" s="115">
        <f t="shared" ca="1" si="41"/>
        <v>122.93</v>
      </c>
      <c r="BO106" s="115">
        <f t="shared" ca="1" si="47"/>
        <v>186.52</v>
      </c>
      <c r="BP106" s="115">
        <f t="shared" ca="1" si="47"/>
        <v>0</v>
      </c>
      <c r="BQ106" s="116">
        <f t="shared" ca="1" si="31"/>
        <v>186.52</v>
      </c>
      <c r="BR106" s="116">
        <f t="shared" ca="1" si="32"/>
        <v>0</v>
      </c>
      <c r="BS106" s="118">
        <f t="shared" ca="1" si="33"/>
        <v>186.52</v>
      </c>
      <c r="BT106" s="193">
        <f t="shared" ca="1" si="34"/>
        <v>0.3409285867467296</v>
      </c>
      <c r="BU106" s="193">
        <f t="shared" ca="1" si="35"/>
        <v>0.65907141325327046</v>
      </c>
      <c r="BV106" s="192">
        <f t="shared" ca="1" si="36"/>
        <v>1</v>
      </c>
      <c r="BW106" s="192">
        <f t="shared" ca="1" si="37"/>
        <v>0</v>
      </c>
      <c r="BX106" s="192">
        <f t="shared" ca="1" si="38"/>
        <v>1</v>
      </c>
      <c r="BY106" s="192">
        <f t="shared" ca="1" si="39"/>
        <v>0</v>
      </c>
      <c r="BZ106" s="196">
        <v>0.10616267337893728</v>
      </c>
    </row>
    <row r="107" spans="1:78" ht="15.4" x14ac:dyDescent="0.6">
      <c r="A107" s="6" t="s">
        <v>21</v>
      </c>
      <c r="B107" s="7" t="str">
        <f t="shared" si="29"/>
        <v>SBW16</v>
      </c>
      <c r="C107" s="6" t="s">
        <v>26</v>
      </c>
      <c r="D107" s="10" t="s">
        <v>10</v>
      </c>
      <c r="E107" s="81">
        <v>1.0137271214642263</v>
      </c>
      <c r="F107" s="83">
        <f ca="1">IFERROR(nominal_statafile!F107*real_statafile!$E107, "")</f>
        <v>1.6047300332778702</v>
      </c>
      <c r="G107" s="83">
        <f ca="1">IFERROR(nominal_statafile!G107*real_statafile!$E107, "")</f>
        <v>0.59100291181364384</v>
      </c>
      <c r="H107" s="83">
        <f ca="1">IFERROR(nominal_statafile!H107*real_statafile!$E107, "")</f>
        <v>0.16118261231281197</v>
      </c>
      <c r="I107" s="83">
        <f ca="1">IFERROR(nominal_statafile!I107*real_statafile!$E107, "")</f>
        <v>0.7521855241264559</v>
      </c>
      <c r="J107" s="93">
        <f ca="1">AVERAGE(I106,I107)</f>
        <v>0.80883488623804212</v>
      </c>
      <c r="K107" s="97">
        <f ca="1">AVERAGE(I105,I106,I107)</f>
        <v>0.80148773799687378</v>
      </c>
      <c r="L107" s="97">
        <f ca="1">AVERAGE(I104,I105,I106,I107)</f>
        <v>0.77931748598255612</v>
      </c>
      <c r="M107" s="83">
        <f ca="1">IFERROR(nominal_statafile!M107*real_statafile!$E107, "")</f>
        <v>9.6304076539101502E-2</v>
      </c>
      <c r="N107" s="83">
        <f ca="1">IFERROR(nominal_statafile!N107*real_statafile!$E107, "")</f>
        <v>1.6097986688851913</v>
      </c>
      <c r="O107" s="90" t="str">
        <f ca="1">IFERROR(nominal_statafile!O107*real_statafile!$E107, "")</f>
        <v/>
      </c>
      <c r="P107" s="86" t="str">
        <f ca="1">IFERROR(nominal_statafile!P107*real_statafile!$E107, "")</f>
        <v/>
      </c>
      <c r="Q107" s="83">
        <f ca="1">IFERROR(nominal_statafile!Q107*real_statafile!$E107, "")</f>
        <v>4.0630183028286186</v>
      </c>
      <c r="R107" s="83">
        <f ca="1">IFERROR(nominal_statafile!R107*real_statafile!$E107, "")</f>
        <v>4.4685091514143096</v>
      </c>
      <c r="S107" s="83">
        <f ca="1">IFERROR(nominal_statafile!S107*real_statafile!$E107, "")</f>
        <v>0</v>
      </c>
      <c r="T107" s="83">
        <f ca="1">IFERROR(nominal_statafile!T107*real_statafile!$E107, "")</f>
        <v>4.4685091514143096</v>
      </c>
      <c r="U107" s="83">
        <f ca="1">IFERROR(nominal_statafile!U107*real_statafile!$E107, "")</f>
        <v>4.4685091514143096</v>
      </c>
      <c r="V107" s="83">
        <f ca="1">IFERROR(nominal_statafile!V107*real_statafile!$E107, "")</f>
        <v>0.21896505823627288</v>
      </c>
      <c r="W107" s="89" t="str">
        <f ca="1">IFERROR(nominal_statafile!W107*real_statafile!$E107, "")</f>
        <v/>
      </c>
      <c r="X107" s="96">
        <f ca="1">IFERROR(nominal_statafile!X107*real_statafile!$E107, "")</f>
        <v>0.40549084858569051</v>
      </c>
      <c r="Y107" s="90" t="str">
        <f ca="1">IFERROR(nominal_statafile!Y107*real_statafile!$E107, "")</f>
        <v/>
      </c>
      <c r="Z107" s="101" t="str">
        <f ca="1">IFERROR(nominal_statafile!Z107*real_statafile!$E107, "")</f>
        <v/>
      </c>
      <c r="AA107" s="94" t="str">
        <f ca="1">IFERROR(nominal_statafile!AA107*real_statafile!$E107, "")</f>
        <v/>
      </c>
      <c r="AB107" s="86" t="str">
        <f ca="1">IFERROR(nominal_statafile!AB107*real_statafile!$E107, "")</f>
        <v/>
      </c>
      <c r="AC107" s="88">
        <f ca="1">IFERROR(nominal_statafile!AC107*real_statafile!$E107, "")</f>
        <v>0.40549084858569051</v>
      </c>
      <c r="AD107" s="88">
        <f ca="1">IFERROR(nominal_statafile!AD107*real_statafile!$E107, "")</f>
        <v>0.40549084858569084</v>
      </c>
      <c r="AE107" s="90" t="str">
        <f ca="1">IFERROR(nominal_statafile!AE107*real_statafile!$E107, "")</f>
        <v/>
      </c>
      <c r="AF107" s="85" t="str">
        <f ca="1">IFERROR(nominal_statafile!AF107*real_statafile!$E107, "")</f>
        <v/>
      </c>
      <c r="AG107" s="85" t="str">
        <f ca="1">IFERROR(nominal_statafile!AG107*real_statafile!$E107, "")</f>
        <v/>
      </c>
      <c r="AH107" s="85" t="str">
        <f ca="1">IFERROR(nominal_statafile!AH107*real_statafile!$E107, "")</f>
        <v/>
      </c>
      <c r="AI107" s="85" t="str">
        <f ca="1">IFERROR(nominal_statafile!AI107*real_statafile!$E107, "")</f>
        <v/>
      </c>
      <c r="AJ107" s="85" t="str">
        <f ca="1">IFERROR(nominal_statafile!AJ107*real_statafile!$E107, "")</f>
        <v/>
      </c>
      <c r="AK107" s="85" t="str">
        <f ca="1">IFERROR(nominal_statafile!AK107*real_statafile!$E107, "")</f>
        <v/>
      </c>
      <c r="AL107" s="86" t="str">
        <f ca="1">IFERROR(nominal_statafile!AL107*real_statafile!$E107, "")</f>
        <v/>
      </c>
      <c r="AM107" s="96">
        <f ca="1">IFERROR(nominal_statafile!AM107*real_statafile!$E107, "")</f>
        <v>8.05710316139767</v>
      </c>
      <c r="AN107" s="96">
        <f ca="1">IFERROR(nominal_statafile!AN107*real_statafile!$E107, "")</f>
        <v>12.819593178036607</v>
      </c>
      <c r="AO107" s="96">
        <f ca="1">IFERROR(nominal_statafile!AO107*real_statafile!$E107, "")</f>
        <v>0</v>
      </c>
      <c r="AP107" s="96">
        <f ca="1">IFERROR(nominal_statafile!AP107*real_statafile!$E107, "")</f>
        <v>0</v>
      </c>
      <c r="AQ107" s="96">
        <f ca="1">IFERROR(nominal_statafile!AQ107*real_statafile!$E107, "")</f>
        <v>0</v>
      </c>
      <c r="AR107" s="96">
        <f ca="1">IFERROR(nominal_statafile!AR107*real_statafile!$E107, "")</f>
        <v>0</v>
      </c>
      <c r="AS107" s="96">
        <f ca="1">IFERROR(nominal_statafile!AS107*real_statafile!$E107, "")</f>
        <v>9.5330898502495831</v>
      </c>
      <c r="AT107" s="96">
        <f ca="1">IFERROR(nominal_statafile!AT107*real_statafile!$E107, "")</f>
        <v>16.064533693843597</v>
      </c>
      <c r="AU107" s="96">
        <f ca="1">IFERROR(nominal_statafile!AU107*real_statafile!$E107, "")</f>
        <v>0</v>
      </c>
      <c r="AV107" s="96">
        <f ca="1">IFERROR(nominal_statafile!AV107*real_statafile!$E107, "")</f>
        <v>0</v>
      </c>
      <c r="AW107" s="96">
        <f ca="1">IFERROR(nominal_statafile!AW107*real_statafile!$E107, "")</f>
        <v>0</v>
      </c>
      <c r="AX107" s="96">
        <f ca="1">IFERROR(nominal_statafile!AX107*real_statafile!$E107, "")</f>
        <v>0</v>
      </c>
      <c r="AY107" s="96">
        <f ca="1">IFERROR(nominal_statafile!AY107*real_statafile!$E107, "")</f>
        <v>25.597623544093178</v>
      </c>
      <c r="AZ107" s="111">
        <f ca="1">IFERROR(nominal_statafile!AZ107*real_statafile!$E107, "")</f>
        <v>25.597623544093178</v>
      </c>
      <c r="BA107" s="96">
        <f ca="1">IFERROR(nominal_statafile!BA107*real_statafile!$E107, "")</f>
        <v>25.269924015945307</v>
      </c>
      <c r="BB107" s="108">
        <f t="shared" ca="1" si="40"/>
        <v>137.01757597737492</v>
      </c>
      <c r="BC107" s="192">
        <f t="shared" ca="1" si="30"/>
        <v>2.938497485248109E-2</v>
      </c>
      <c r="BD107" s="121">
        <v>0.89</v>
      </c>
      <c r="BE107" s="124">
        <v>0.91</v>
      </c>
      <c r="BF107" s="118">
        <f ca="1">BD107+BE107</f>
        <v>1.8</v>
      </c>
      <c r="BG107" s="114">
        <v>59.51</v>
      </c>
      <c r="BH107" s="114">
        <v>0</v>
      </c>
      <c r="BI107" s="114">
        <v>0</v>
      </c>
      <c r="BJ107" s="114">
        <v>127.31</v>
      </c>
      <c r="BK107" s="114">
        <v>0</v>
      </c>
      <c r="BL107" s="114">
        <v>0</v>
      </c>
      <c r="BM107" s="115">
        <f t="shared" ca="1" si="46"/>
        <v>59.51</v>
      </c>
      <c r="BN107" s="115">
        <f t="shared" ca="1" si="41"/>
        <v>127.31</v>
      </c>
      <c r="BO107" s="115">
        <f t="shared" ca="1" si="47"/>
        <v>186.82</v>
      </c>
      <c r="BP107" s="115">
        <f t="shared" ca="1" si="47"/>
        <v>0</v>
      </c>
      <c r="BQ107" s="116">
        <f t="shared" ca="1" si="31"/>
        <v>186.82</v>
      </c>
      <c r="BR107" s="116">
        <f t="shared" ca="1" si="32"/>
        <v>0</v>
      </c>
      <c r="BS107" s="126">
        <f t="shared" ca="1" si="33"/>
        <v>186.82</v>
      </c>
      <c r="BT107" s="193">
        <f t="shared" ca="1" si="34"/>
        <v>0.31854191200085646</v>
      </c>
      <c r="BU107" s="193">
        <f t="shared" ca="1" si="35"/>
        <v>0.68145808799914365</v>
      </c>
      <c r="BV107" s="195">
        <f t="shared" ca="1" si="36"/>
        <v>1</v>
      </c>
      <c r="BW107" s="195">
        <f t="shared" ca="1" si="37"/>
        <v>0</v>
      </c>
      <c r="BX107" s="192">
        <f t="shared" ca="1" si="38"/>
        <v>1</v>
      </c>
      <c r="BY107" s="195">
        <f t="shared" ca="1" si="39"/>
        <v>0</v>
      </c>
      <c r="BZ107" s="196">
        <v>0.10633055323169384</v>
      </c>
    </row>
    <row r="108" spans="1:78" ht="15.4" x14ac:dyDescent="0.6">
      <c r="A108" s="5" t="s">
        <v>21</v>
      </c>
      <c r="B108" s="4" t="str">
        <f t="shared" si="29"/>
        <v>SES11</v>
      </c>
      <c r="C108" s="5" t="s">
        <v>27</v>
      </c>
      <c r="D108" s="9" t="s">
        <v>5</v>
      </c>
      <c r="E108" s="81">
        <v>1.116967641397012</v>
      </c>
      <c r="F108" s="82" t="str">
        <f ca="1">IFERROR(nominal_statafile!F108*real_statafile!$E108, "")</f>
        <v/>
      </c>
      <c r="G108" s="83">
        <f ca="1">IFERROR(nominal_statafile!G108*real_statafile!$E108, "")</f>
        <v>0.55848382069850599</v>
      </c>
      <c r="H108" s="83">
        <f ca="1">IFERROR(nominal_statafile!H108*real_statafile!$E108, "")</f>
        <v>0.42779860665505559</v>
      </c>
      <c r="I108" s="83">
        <f ca="1">IFERROR(nominal_statafile!I108*real_statafile!$E108, "")</f>
        <v>0.98628242735356164</v>
      </c>
      <c r="J108" s="84"/>
      <c r="K108" s="85"/>
      <c r="L108" s="86"/>
      <c r="M108" s="83">
        <f ca="1">IFERROR(nominal_statafile!M108*real_statafile!$E108, "")</f>
        <v>0.28035887799065001</v>
      </c>
      <c r="N108" s="82" t="str">
        <f ca="1">IFERROR(nominal_statafile!N108*real_statafile!$E108, "")</f>
        <v/>
      </c>
      <c r="O108" s="83">
        <f ca="1">IFERROR(nominal_statafile!O108*real_statafile!$E108, "")</f>
        <v>6.0316252635438647E-2</v>
      </c>
      <c r="P108" s="83">
        <f ca="1">IFERROR(nominal_statafile!P108*real_statafile!$E108, "")</f>
        <v>0</v>
      </c>
      <c r="Q108" s="83">
        <f ca="1">IFERROR(nominal_statafile!Q108*real_statafile!$E108, "")</f>
        <v>4.4913268860573847</v>
      </c>
      <c r="R108" s="83">
        <f ca="1">IFERROR(nominal_statafile!R108*real_statafile!$E108, "")</f>
        <v>6.4728274818956848</v>
      </c>
      <c r="S108" s="83">
        <f ca="1">IFERROR(nominal_statafile!S108*real_statafile!$E108, "")</f>
        <v>2.6807223393528288E-2</v>
      </c>
      <c r="T108" s="83">
        <f ca="1">IFERROR(nominal_statafile!T108*real_statafile!$E108, "")</f>
        <v>6.4996347052892123</v>
      </c>
      <c r="U108" s="83">
        <f ca="1">IFERROR(nominal_statafile!U108*real_statafile!$E108, "")</f>
        <v>6.4996347052892123</v>
      </c>
      <c r="V108" s="82" t="str">
        <f ca="1">IFERROR(nominal_statafile!V108*real_statafile!$E108, "")</f>
        <v/>
      </c>
      <c r="W108" s="88">
        <f ca="1">IFERROR(nominal_statafile!W108*real_statafile!$E108, "")</f>
        <v>0</v>
      </c>
      <c r="X108" s="88">
        <f ca="1">IFERROR(nominal_statafile!X108*real_statafile!$E108, "")</f>
        <v>1.8731547346227893</v>
      </c>
      <c r="Y108" s="88">
        <f ca="1">IFERROR(nominal_statafile!Y108*real_statafile!$E108, "")</f>
        <v>0</v>
      </c>
      <c r="Z108" s="88">
        <f ca="1">IFERROR(nominal_statafile!Z108*real_statafile!$E108, "")</f>
        <v>0.10834586121551017</v>
      </c>
      <c r="AA108" s="89" t="str">
        <f ca="1">IFERROR(nominal_statafile!AA108*real_statafile!$E108, "")</f>
        <v/>
      </c>
      <c r="AB108" s="88">
        <f ca="1">IFERROR(nominal_statafile!AB108*real_statafile!$E108, "")</f>
        <v>1.9815005958382992</v>
      </c>
      <c r="AC108" s="88">
        <f ca="1">IFERROR(nominal_statafile!AC108*real_statafile!$E108, "")</f>
        <v>1.9815005958382992</v>
      </c>
      <c r="AD108" s="88">
        <f ca="1">IFERROR(nominal_statafile!AD108*real_statafile!$E108, "")</f>
        <v>1.9815005958382992</v>
      </c>
      <c r="AE108" s="88">
        <f ca="1">IFERROR(nominal_statafile!AE108*real_statafile!$E108, "")</f>
        <v>32.072608855073803</v>
      </c>
      <c r="AF108" s="88" t="str">
        <f ca="1">IFERROR(nominal_statafile!AF108*real_statafile!$E108, "")</f>
        <v/>
      </c>
      <c r="AG108" s="88">
        <f ca="1">IFERROR(nominal_statafile!AG108*real_statafile!$E108, "")</f>
        <v>14.671369969749753</v>
      </c>
      <c r="AH108" s="88" t="str">
        <f ca="1">IFERROR(nominal_statafile!AH108*real_statafile!$E108, "")</f>
        <v/>
      </c>
      <c r="AI108" s="88">
        <f ca="1">IFERROR(nominal_statafile!AI108*real_statafile!$E108, "")</f>
        <v>32.072608855073803</v>
      </c>
      <c r="AJ108" s="88" t="str">
        <f ca="1">IFERROR(nominal_statafile!AJ108*real_statafile!$E108, "")</f>
        <v/>
      </c>
      <c r="AK108" s="88">
        <f ca="1">IFERROR(nominal_statafile!AK108*real_statafile!$E108, "")</f>
        <v>14.671369969749753</v>
      </c>
      <c r="AL108" s="88" t="str">
        <f ca="1">IFERROR(nominal_statafile!AL108*real_statafile!$E108, "")</f>
        <v/>
      </c>
      <c r="AM108" s="90" t="str">
        <f ca="1">IFERROR(nominal_statafile!AM108*real_statafile!$E108, "")</f>
        <v/>
      </c>
      <c r="AN108" s="85" t="str">
        <f ca="1">IFERROR(nominal_statafile!AN108*real_statafile!$E108, "")</f>
        <v/>
      </c>
      <c r="AO108" s="85" t="str">
        <f ca="1">IFERROR(nominal_statafile!AO108*real_statafile!$E108, "")</f>
        <v/>
      </c>
      <c r="AP108" s="85" t="str">
        <f ca="1">IFERROR(nominal_statafile!AP108*real_statafile!$E108, "")</f>
        <v/>
      </c>
      <c r="AQ108" s="85" t="str">
        <f ca="1">IFERROR(nominal_statafile!AQ108*real_statafile!$E108, "")</f>
        <v/>
      </c>
      <c r="AR108" s="85" t="str">
        <f ca="1">IFERROR(nominal_statafile!AR108*real_statafile!$E108, "")</f>
        <v/>
      </c>
      <c r="AS108" s="85" t="str">
        <f ca="1">IFERROR(nominal_statafile!AS108*real_statafile!$E108, "")</f>
        <v/>
      </c>
      <c r="AT108" s="85" t="str">
        <f ca="1">IFERROR(nominal_statafile!AT108*real_statafile!$E108, "")</f>
        <v/>
      </c>
      <c r="AU108" s="85" t="str">
        <f ca="1">IFERROR(nominal_statafile!AU108*real_statafile!$E108, "")</f>
        <v/>
      </c>
      <c r="AV108" s="85" t="str">
        <f ca="1">IFERROR(nominal_statafile!AV108*real_statafile!$E108, "")</f>
        <v/>
      </c>
      <c r="AW108" s="85" t="str">
        <f ca="1">IFERROR(nominal_statafile!AW108*real_statafile!$E108, "")</f>
        <v/>
      </c>
      <c r="AX108" s="85" t="str">
        <f ca="1">IFERROR(nominal_statafile!AX108*real_statafile!$E108, "")</f>
        <v/>
      </c>
      <c r="AY108" s="86" t="str">
        <f ca="1">IFERROR(nominal_statafile!AY108*real_statafile!$E108, "")</f>
        <v/>
      </c>
      <c r="AZ108" s="111">
        <f ca="1">IFERROR(nominal_statafile!AZ108*real_statafile!$E108, "")</f>
        <v>46.74397882482355</v>
      </c>
      <c r="BA108" s="90" t="str">
        <f ca="1">IFERROR(nominal_statafile!BA108*real_statafile!$E108, "")</f>
        <v/>
      </c>
      <c r="BB108" s="108">
        <f t="shared" ca="1" si="40"/>
        <v>181.57726019905587</v>
      </c>
      <c r="BC108" s="192">
        <f t="shared" ca="1" si="30"/>
        <v>2.1099667853473204E-2</v>
      </c>
      <c r="BD108" s="122" t="s">
        <v>226</v>
      </c>
      <c r="BE108" s="123" t="s">
        <v>226</v>
      </c>
      <c r="BF108" s="123"/>
      <c r="BG108" s="114">
        <v>165.173</v>
      </c>
      <c r="BH108" s="114">
        <v>0</v>
      </c>
      <c r="BI108" s="114">
        <v>0</v>
      </c>
      <c r="BJ108" s="114">
        <v>92.26</v>
      </c>
      <c r="BK108" s="114">
        <v>0</v>
      </c>
      <c r="BL108" s="114">
        <v>0</v>
      </c>
      <c r="BM108" s="115">
        <f t="shared" ca="1" si="46"/>
        <v>165.173</v>
      </c>
      <c r="BN108" s="115">
        <f t="shared" ca="1" si="41"/>
        <v>92.26</v>
      </c>
      <c r="BO108" s="115">
        <f t="shared" ca="1" si="47"/>
        <v>257.43299999999999</v>
      </c>
      <c r="BP108" s="115">
        <f t="shared" ca="1" si="47"/>
        <v>0</v>
      </c>
      <c r="BQ108" s="116">
        <f t="shared" ca="1" si="31"/>
        <v>257.43299999999999</v>
      </c>
      <c r="BR108" s="116">
        <f t="shared" ca="1" si="32"/>
        <v>0</v>
      </c>
      <c r="BS108" s="117">
        <f t="shared" ca="1" si="33"/>
        <v>257.43299999999999</v>
      </c>
      <c r="BT108" s="193">
        <f t="shared" ca="1" si="34"/>
        <v>0.64161548830181059</v>
      </c>
      <c r="BU108" s="193">
        <f t="shared" ca="1" si="35"/>
        <v>0.35838451169818947</v>
      </c>
      <c r="BV108" s="192">
        <f t="shared" ca="1" si="36"/>
        <v>1</v>
      </c>
      <c r="BW108" s="192">
        <f t="shared" ca="1" si="37"/>
        <v>0</v>
      </c>
      <c r="BX108" s="192">
        <f t="shared" ca="1" si="38"/>
        <v>1</v>
      </c>
      <c r="BY108" s="192">
        <f t="shared" ca="1" si="39"/>
        <v>0</v>
      </c>
      <c r="BZ108" s="197"/>
    </row>
    <row r="109" spans="1:78" ht="15.4" x14ac:dyDescent="0.6">
      <c r="A109" s="5" t="s">
        <v>21</v>
      </c>
      <c r="B109" s="4" t="str">
        <f t="shared" si="29"/>
        <v>SES12</v>
      </c>
      <c r="C109" s="5" t="s">
        <v>27</v>
      </c>
      <c r="D109" s="9" t="s">
        <v>6</v>
      </c>
      <c r="E109" s="81">
        <v>1.0766987717593</v>
      </c>
      <c r="F109" s="92" t="str">
        <f ca="1">IFERROR(nominal_statafile!F109*real_statafile!$E109, "")</f>
        <v/>
      </c>
      <c r="G109" s="83">
        <f ca="1">IFERROR(nominal_statafile!G109*real_statafile!$E109, "")</f>
        <v>0.73538526111160196</v>
      </c>
      <c r="H109" s="83">
        <f ca="1">IFERROR(nominal_statafile!H109*real_statafile!$E109, "")</f>
        <v>0.29609216223380752</v>
      </c>
      <c r="I109" s="83">
        <f ca="1">IFERROR(nominal_statafile!I109*real_statafile!$E109, "")</f>
        <v>1.0314774233454094</v>
      </c>
      <c r="J109" s="93">
        <f t="shared" ref="J109:J114" ca="1" si="48">AVERAGE(I108,I109)</f>
        <v>1.0088799253494856</v>
      </c>
      <c r="K109" s="94"/>
      <c r="L109" s="91"/>
      <c r="M109" s="83">
        <f ca="1">IFERROR(nominal_statafile!M109*real_statafile!$E109, "")</f>
        <v>0.20457276663426699</v>
      </c>
      <c r="N109" s="92" t="str">
        <f ca="1">IFERROR(nominal_statafile!N109*real_statafile!$E109, "")</f>
        <v/>
      </c>
      <c r="O109" s="83">
        <f ca="1">IFERROR(nominal_statafile!O109*real_statafile!$E109, "")</f>
        <v>0.1012096845453742</v>
      </c>
      <c r="P109" s="83">
        <f ca="1">IFERROR(nominal_statafile!P109*real_statafile!$E109, "")</f>
        <v>0</v>
      </c>
      <c r="Q109" s="83">
        <f ca="1">IFERROR(nominal_statafile!Q109*real_statafile!$E109, "")</f>
        <v>5.4437889900150207</v>
      </c>
      <c r="R109" s="83">
        <f ca="1">IFERROR(nominal_statafile!R109*real_statafile!$E109, "")</f>
        <v>6.9037925245206315</v>
      </c>
      <c r="S109" s="83">
        <f ca="1">IFERROR(nominal_statafile!S109*real_statafile!$E109, "")</f>
        <v>0</v>
      </c>
      <c r="T109" s="83">
        <f ca="1">IFERROR(nominal_statafile!T109*real_statafile!$E109, "")</f>
        <v>6.9037925245206315</v>
      </c>
      <c r="U109" s="83">
        <f ca="1">IFERROR(nominal_statafile!U109*real_statafile!$E109, "")</f>
        <v>6.9037925245206315</v>
      </c>
      <c r="V109" s="92" t="str">
        <f ca="1">IFERROR(nominal_statafile!V109*real_statafile!$E109, "")</f>
        <v/>
      </c>
      <c r="W109" s="88">
        <f ca="1">IFERROR(nominal_statafile!W109*real_statafile!$E109, "")</f>
        <v>0</v>
      </c>
      <c r="X109" s="88">
        <f ca="1">IFERROR(nominal_statafile!X109*real_statafile!$E109, "")</f>
        <v>1.3555637536449585</v>
      </c>
      <c r="Y109" s="88">
        <f ca="1">IFERROR(nominal_statafile!Y109*real_statafile!$E109, "")</f>
        <v>0</v>
      </c>
      <c r="Z109" s="88">
        <f ca="1">IFERROR(nominal_statafile!Z109*real_statafile!$E109, "")</f>
        <v>0.1044397808606521</v>
      </c>
      <c r="AA109" s="89" t="str">
        <f ca="1">IFERROR(nominal_statafile!AA109*real_statafile!$E109, "")</f>
        <v/>
      </c>
      <c r="AB109" s="88">
        <f ca="1">IFERROR(nominal_statafile!AB109*real_statafile!$E109, "")</f>
        <v>1.4600035345056106</v>
      </c>
      <c r="AC109" s="88">
        <f ca="1">IFERROR(nominal_statafile!AC109*real_statafile!$E109, "")</f>
        <v>1.4600035345056106</v>
      </c>
      <c r="AD109" s="88">
        <f ca="1">IFERROR(nominal_statafile!AD109*real_statafile!$E109, "")</f>
        <v>1.4600035345056106</v>
      </c>
      <c r="AE109" s="88">
        <f ca="1">IFERROR(nominal_statafile!AE109*real_statafile!$E109, "")</f>
        <v>31.800298223910925</v>
      </c>
      <c r="AF109" s="88" t="str">
        <f ca="1">IFERROR(nominal_statafile!AF109*real_statafile!$E109, "")</f>
        <v/>
      </c>
      <c r="AG109" s="88">
        <f ca="1">IFERROR(nominal_statafile!AG109*real_statafile!$E109, "")</f>
        <v>15.330037112308911</v>
      </c>
      <c r="AH109" s="88" t="str">
        <f ca="1">IFERROR(nominal_statafile!AH109*real_statafile!$E109, "")</f>
        <v/>
      </c>
      <c r="AI109" s="88">
        <f ca="1">IFERROR(nominal_statafile!AI109*real_statafile!$E109, "")</f>
        <v>31.800298223910925</v>
      </c>
      <c r="AJ109" s="88" t="str">
        <f ca="1">IFERROR(nominal_statafile!AJ109*real_statafile!$E109, "")</f>
        <v/>
      </c>
      <c r="AK109" s="88">
        <f ca="1">IFERROR(nominal_statafile!AK109*real_statafile!$E109, "")</f>
        <v>15.330037112308911</v>
      </c>
      <c r="AL109" s="88" t="str">
        <f ca="1">IFERROR(nominal_statafile!AL109*real_statafile!$E109, "")</f>
        <v/>
      </c>
      <c r="AM109" s="95" t="str">
        <f ca="1">IFERROR(nominal_statafile!AM109*real_statafile!$E109, "")</f>
        <v/>
      </c>
      <c r="AN109" s="14" t="str">
        <f ca="1">IFERROR(nominal_statafile!AN109*real_statafile!$E109, "")</f>
        <v/>
      </c>
      <c r="AO109" s="14" t="str">
        <f ca="1">IFERROR(nominal_statafile!AO109*real_statafile!$E109, "")</f>
        <v/>
      </c>
      <c r="AP109" s="14" t="str">
        <f ca="1">IFERROR(nominal_statafile!AP109*real_statafile!$E109, "")</f>
        <v/>
      </c>
      <c r="AQ109" s="14" t="str">
        <f ca="1">IFERROR(nominal_statafile!AQ109*real_statafile!$E109, "")</f>
        <v/>
      </c>
      <c r="AR109" s="14" t="str">
        <f ca="1">IFERROR(nominal_statafile!AR109*real_statafile!$E109, "")</f>
        <v/>
      </c>
      <c r="AS109" s="14" t="str">
        <f ca="1">IFERROR(nominal_statafile!AS109*real_statafile!$E109, "")</f>
        <v/>
      </c>
      <c r="AT109" s="14" t="str">
        <f ca="1">IFERROR(nominal_statafile!AT109*real_statafile!$E109, "")</f>
        <v/>
      </c>
      <c r="AU109" s="14" t="str">
        <f ca="1">IFERROR(nominal_statafile!AU109*real_statafile!$E109, "")</f>
        <v/>
      </c>
      <c r="AV109" s="14" t="str">
        <f ca="1">IFERROR(nominal_statafile!AV109*real_statafile!$E109, "")</f>
        <v/>
      </c>
      <c r="AW109" s="14" t="str">
        <f ca="1">IFERROR(nominal_statafile!AW109*real_statafile!$E109, "")</f>
        <v/>
      </c>
      <c r="AX109" s="14" t="str">
        <f ca="1">IFERROR(nominal_statafile!AX109*real_statafile!$E109, "")</f>
        <v/>
      </c>
      <c r="AY109" s="91" t="str">
        <f ca="1">IFERROR(nominal_statafile!AY109*real_statafile!$E109, "")</f>
        <v/>
      </c>
      <c r="AZ109" s="111">
        <f ca="1">IFERROR(nominal_statafile!AZ109*real_statafile!$E109, "")</f>
        <v>47.130335336219829</v>
      </c>
      <c r="BA109" s="95" t="str">
        <f ca="1">IFERROR(nominal_statafile!BA109*real_statafile!$E109, "")</f>
        <v/>
      </c>
      <c r="BB109" s="108">
        <f t="shared" ca="1" si="40"/>
        <v>182.7564712168161</v>
      </c>
      <c r="BC109" s="192">
        <f t="shared" ca="1" si="30"/>
        <v>2.18856372649807E-2</v>
      </c>
      <c r="BD109" s="112" t="s">
        <v>226</v>
      </c>
      <c r="BE109" s="113" t="s">
        <v>226</v>
      </c>
      <c r="BF109" s="113"/>
      <c r="BG109" s="114">
        <v>162.05099999999999</v>
      </c>
      <c r="BH109" s="114">
        <v>0</v>
      </c>
      <c r="BI109" s="114">
        <v>0</v>
      </c>
      <c r="BJ109" s="114">
        <v>95.834999999999994</v>
      </c>
      <c r="BK109" s="114">
        <v>0</v>
      </c>
      <c r="BL109" s="114">
        <v>0</v>
      </c>
      <c r="BM109" s="115">
        <f t="shared" ca="1" si="46"/>
        <v>162.05099999999999</v>
      </c>
      <c r="BN109" s="115">
        <f t="shared" ca="1" si="41"/>
        <v>95.834999999999994</v>
      </c>
      <c r="BO109" s="115">
        <f t="shared" ca="1" si="47"/>
        <v>257.88599999999997</v>
      </c>
      <c r="BP109" s="115">
        <f t="shared" ca="1" si="47"/>
        <v>0</v>
      </c>
      <c r="BQ109" s="116">
        <f t="shared" ca="1" si="31"/>
        <v>257.88599999999997</v>
      </c>
      <c r="BR109" s="116">
        <f t="shared" ca="1" si="32"/>
        <v>0</v>
      </c>
      <c r="BS109" s="117">
        <f t="shared" ca="1" si="33"/>
        <v>257.88599999999997</v>
      </c>
      <c r="BT109" s="193">
        <f t="shared" ca="1" si="34"/>
        <v>0.62838230846187859</v>
      </c>
      <c r="BU109" s="193">
        <f t="shared" ca="1" si="35"/>
        <v>0.37161769153812152</v>
      </c>
      <c r="BV109" s="192">
        <f t="shared" ca="1" si="36"/>
        <v>1</v>
      </c>
      <c r="BW109" s="192">
        <f t="shared" ca="1" si="37"/>
        <v>0</v>
      </c>
      <c r="BX109" s="192">
        <f t="shared" ca="1" si="38"/>
        <v>1</v>
      </c>
      <c r="BY109" s="192">
        <f t="shared" ca="1" si="39"/>
        <v>0</v>
      </c>
      <c r="BZ109" s="197"/>
    </row>
    <row r="110" spans="1:78" ht="15.4" x14ac:dyDescent="0.6">
      <c r="A110" s="5" t="s">
        <v>21</v>
      </c>
      <c r="B110" s="4" t="str">
        <f t="shared" si="29"/>
        <v>SES13</v>
      </c>
      <c r="C110" s="5" t="s">
        <v>27</v>
      </c>
      <c r="D110" s="9" t="s">
        <v>7</v>
      </c>
      <c r="E110" s="81">
        <v>1.0513373597929252</v>
      </c>
      <c r="F110" s="83">
        <f ca="1">IFERROR(nominal_statafile!F110*real_statafile!$E110, "")</f>
        <v>2.9016911130284733</v>
      </c>
      <c r="G110" s="83">
        <f ca="1">IFERROR(nominal_statafile!G110*real_statafile!$E110, "")</f>
        <v>0.66759922346850753</v>
      </c>
      <c r="H110" s="83">
        <f ca="1">IFERROR(nominal_statafile!H110*real_statafile!$E110, "")</f>
        <v>0.38689214840379649</v>
      </c>
      <c r="I110" s="83">
        <f ca="1">IFERROR(nominal_statafile!I110*real_statafile!$E110, "")</f>
        <v>1.0544913718723041</v>
      </c>
      <c r="J110" s="93">
        <f t="shared" ca="1" si="48"/>
        <v>1.0429843976088566</v>
      </c>
      <c r="K110" s="97">
        <f ca="1">AVERAGE(I108,I109,I110)</f>
        <v>1.0240837408570918</v>
      </c>
      <c r="L110" s="92"/>
      <c r="M110" s="83">
        <f ca="1">IFERROR(nominal_statafile!M110*real_statafile!$E110, "")</f>
        <v>0.14403321829163077</v>
      </c>
      <c r="N110" s="83">
        <f ca="1">IFERROR(nominal_statafile!N110*real_statafile!$E110, "")</f>
        <v>1.3835599654874897</v>
      </c>
      <c r="O110" s="83">
        <f ca="1">IFERROR(nominal_statafile!O110*real_statafile!$E110, "")</f>
        <v>3.259145815358068E-2</v>
      </c>
      <c r="P110" s="83">
        <f ca="1">IFERROR(nominal_statafile!P110*real_statafile!$E110, "")</f>
        <v>0</v>
      </c>
      <c r="Q110" s="83">
        <f ca="1">IFERROR(nominal_statafile!Q110*real_statafile!$E110, "")</f>
        <v>5.5163671268334777</v>
      </c>
      <c r="R110" s="83">
        <f ca="1">IFERROR(nominal_statafile!R110*real_statafile!$E110, "")</f>
        <v>5.8033822260569456</v>
      </c>
      <c r="S110" s="83">
        <f ca="1">IFERROR(nominal_statafile!S110*real_statafile!$E110, "")</f>
        <v>0</v>
      </c>
      <c r="T110" s="83">
        <f ca="1">IFERROR(nominal_statafile!T110*real_statafile!$E110, "")</f>
        <v>5.8033822260569456</v>
      </c>
      <c r="U110" s="83">
        <f ca="1">IFERROR(nominal_statafile!U110*real_statafile!$E110, "")</f>
        <v>5.8033822260569456</v>
      </c>
      <c r="V110" s="83">
        <f ca="1">IFERROR(nominal_statafile!V110*real_statafile!$E110, "")</f>
        <v>0.29437446074201906</v>
      </c>
      <c r="W110" s="82" t="str">
        <f ca="1">IFERROR(nominal_statafile!W110*real_statafile!$E110, "")</f>
        <v/>
      </c>
      <c r="X110" s="88">
        <f ca="1">IFERROR(nominal_statafile!X110*real_statafile!$E110, "")</f>
        <v>0.18398403796376189</v>
      </c>
      <c r="Y110" s="88">
        <f ca="1">IFERROR(nominal_statafile!Y110*real_statafile!$E110, "")</f>
        <v>0</v>
      </c>
      <c r="Z110" s="88">
        <f ca="1">IFERROR(nominal_statafile!Z110*real_statafile!$E110, "")</f>
        <v>0.10303106125970668</v>
      </c>
      <c r="AA110" s="89" t="str">
        <f ca="1">IFERROR(nominal_statafile!AA110*real_statafile!$E110, "")</f>
        <v/>
      </c>
      <c r="AB110" s="88">
        <f ca="1">IFERROR(nominal_statafile!AB110*real_statafile!$E110, "")</f>
        <v>0.28701509922346857</v>
      </c>
      <c r="AC110" s="88">
        <f ca="1">IFERROR(nominal_statafile!AC110*real_statafile!$E110, "")</f>
        <v>0.28701509922346857</v>
      </c>
      <c r="AD110" s="88">
        <f ca="1">IFERROR(nominal_statafile!AD110*real_statafile!$E110, "")</f>
        <v>0.28701509922346824</v>
      </c>
      <c r="AE110" s="88">
        <f ca="1">IFERROR(nominal_statafile!AE110*real_statafile!$E110, "")</f>
        <v>32.278159620362388</v>
      </c>
      <c r="AF110" s="88" t="str">
        <f ca="1">IFERROR(nominal_statafile!AF110*real_statafile!$E110, "")</f>
        <v/>
      </c>
      <c r="AG110" s="88">
        <f ca="1">IFERROR(nominal_statafile!AG110*real_statafile!$E110, "")</f>
        <v>16.262250174257986</v>
      </c>
      <c r="AH110" s="88" t="str">
        <f ca="1">IFERROR(nominal_statafile!AH110*real_statafile!$E110, "")</f>
        <v/>
      </c>
      <c r="AI110" s="88">
        <f ca="1">IFERROR(nominal_statafile!AI110*real_statafile!$E110, "")</f>
        <v>32.265543572044876</v>
      </c>
      <c r="AJ110" s="88" t="str">
        <f ca="1">IFERROR(nominal_statafile!AJ110*real_statafile!$E110, "")</f>
        <v/>
      </c>
      <c r="AK110" s="88">
        <f ca="1">IFERROR(nominal_statafile!AK110*real_statafile!$E110, "")</f>
        <v>16.261034943917174</v>
      </c>
      <c r="AL110" s="88" t="str">
        <f ca="1">IFERROR(nominal_statafile!AL110*real_statafile!$E110, "")</f>
        <v/>
      </c>
      <c r="AM110" s="95" t="str">
        <f ca="1">IFERROR(nominal_statafile!AM110*real_statafile!$E110, "")</f>
        <v/>
      </c>
      <c r="AN110" s="14" t="str">
        <f ca="1">IFERROR(nominal_statafile!AN110*real_statafile!$E110, "")</f>
        <v/>
      </c>
      <c r="AO110" s="14" t="str">
        <f ca="1">IFERROR(nominal_statafile!AO110*real_statafile!$E110, "")</f>
        <v/>
      </c>
      <c r="AP110" s="14" t="str">
        <f ca="1">IFERROR(nominal_statafile!AP110*real_statafile!$E110, "")</f>
        <v/>
      </c>
      <c r="AQ110" s="14" t="str">
        <f ca="1">IFERROR(nominal_statafile!AQ110*real_statafile!$E110, "")</f>
        <v/>
      </c>
      <c r="AR110" s="14" t="str">
        <f ca="1">IFERROR(nominal_statafile!AR110*real_statafile!$E110, "")</f>
        <v/>
      </c>
      <c r="AS110" s="14" t="str">
        <f ca="1">IFERROR(nominal_statafile!AS110*real_statafile!$E110, "")</f>
        <v/>
      </c>
      <c r="AT110" s="14" t="str">
        <f ca="1">IFERROR(nominal_statafile!AT110*real_statafile!$E110, "")</f>
        <v/>
      </c>
      <c r="AU110" s="14" t="str">
        <f ca="1">IFERROR(nominal_statafile!AU110*real_statafile!$E110, "")</f>
        <v/>
      </c>
      <c r="AV110" s="14" t="str">
        <f ca="1">IFERROR(nominal_statafile!AV110*real_statafile!$E110, "")</f>
        <v/>
      </c>
      <c r="AW110" s="14" t="str">
        <f ca="1">IFERROR(nominal_statafile!AW110*real_statafile!$E110, "")</f>
        <v/>
      </c>
      <c r="AX110" s="14" t="str">
        <f ca="1">IFERROR(nominal_statafile!AX110*real_statafile!$E110, "")</f>
        <v/>
      </c>
      <c r="AY110" s="91" t="str">
        <f ca="1">IFERROR(nominal_statafile!AY110*real_statafile!$E110, "")</f>
        <v/>
      </c>
      <c r="AZ110" s="111">
        <f ca="1">IFERROR(nominal_statafile!AZ110*real_statafile!$E110, "")</f>
        <v>48.540409794620381</v>
      </c>
      <c r="BA110" s="95" t="str">
        <f ca="1">IFERROR(nominal_statafile!BA110*real_statafile!$E110, "")</f>
        <v/>
      </c>
      <c r="BB110" s="108">
        <f t="shared" ca="1" si="40"/>
        <v>187.3214105508082</v>
      </c>
      <c r="BC110" s="192">
        <f t="shared" ca="1" si="30"/>
        <v>2.1723989894893121E-2</v>
      </c>
      <c r="BD110" s="112" t="s">
        <v>226</v>
      </c>
      <c r="BE110" s="113" t="s">
        <v>226</v>
      </c>
      <c r="BF110" s="113"/>
      <c r="BG110" s="114">
        <v>155.47399999999999</v>
      </c>
      <c r="BH110" s="114">
        <v>0</v>
      </c>
      <c r="BI110" s="114">
        <v>0</v>
      </c>
      <c r="BJ110" s="114">
        <v>103.655</v>
      </c>
      <c r="BK110" s="114">
        <v>0</v>
      </c>
      <c r="BL110" s="114">
        <v>0</v>
      </c>
      <c r="BM110" s="115">
        <f t="shared" ca="1" si="46"/>
        <v>155.47399999999999</v>
      </c>
      <c r="BN110" s="115">
        <f t="shared" ca="1" si="41"/>
        <v>103.655</v>
      </c>
      <c r="BO110" s="115">
        <f t="shared" ca="1" si="47"/>
        <v>259.12900000000002</v>
      </c>
      <c r="BP110" s="115">
        <f t="shared" ca="1" si="47"/>
        <v>0</v>
      </c>
      <c r="BQ110" s="116">
        <f t="shared" ca="1" si="31"/>
        <v>259.12900000000002</v>
      </c>
      <c r="BR110" s="116">
        <f t="shared" ca="1" si="32"/>
        <v>0</v>
      </c>
      <c r="BS110" s="118">
        <f t="shared" ca="1" si="33"/>
        <v>259.12900000000002</v>
      </c>
      <c r="BT110" s="193">
        <f t="shared" ca="1" si="34"/>
        <v>0.59998687912198168</v>
      </c>
      <c r="BU110" s="193">
        <f t="shared" ca="1" si="35"/>
        <v>0.40001312087801827</v>
      </c>
      <c r="BV110" s="192">
        <f t="shared" ca="1" si="36"/>
        <v>1</v>
      </c>
      <c r="BW110" s="192">
        <f t="shared" ca="1" si="37"/>
        <v>0</v>
      </c>
      <c r="BX110" s="192">
        <f t="shared" ca="1" si="38"/>
        <v>1</v>
      </c>
      <c r="BY110" s="192">
        <f t="shared" ca="1" si="39"/>
        <v>0</v>
      </c>
      <c r="BZ110" s="197"/>
    </row>
    <row r="111" spans="1:78" ht="15.4" x14ac:dyDescent="0.6">
      <c r="A111" s="5" t="s">
        <v>21</v>
      </c>
      <c r="B111" s="4" t="str">
        <f t="shared" si="29"/>
        <v>SES14</v>
      </c>
      <c r="C111" s="5" t="s">
        <v>27</v>
      </c>
      <c r="D111" s="9" t="s">
        <v>8</v>
      </c>
      <c r="E111" s="81">
        <v>1.0298343475321163</v>
      </c>
      <c r="F111" s="83">
        <f ca="1">IFERROR(nominal_statafile!F111*real_statafile!$E111, "")</f>
        <v>2.9329682217714672</v>
      </c>
      <c r="G111" s="83">
        <f ca="1">IFERROR(nominal_statafile!G111*real_statafile!$E111, "")</f>
        <v>0.70028735632183914</v>
      </c>
      <c r="H111" s="83">
        <f ca="1">IFERROR(nominal_statafile!H111*real_statafile!$E111, "")</f>
        <v>0.51800667680865453</v>
      </c>
      <c r="I111" s="83">
        <f ca="1">IFERROR(nominal_statafile!I111*real_statafile!$E111, "")</f>
        <v>1.2182940331304937</v>
      </c>
      <c r="J111" s="93">
        <f t="shared" ca="1" si="48"/>
        <v>1.1363927025013989</v>
      </c>
      <c r="K111" s="97">
        <f ca="1">AVERAGE(I109,I110,I111)</f>
        <v>1.1014209427827357</v>
      </c>
      <c r="L111" s="97">
        <f ca="1">AVERAGE(I108,I109,I110,I111)</f>
        <v>1.0726363139254422</v>
      </c>
      <c r="M111" s="83">
        <f ca="1">IFERROR(nominal_statafile!M111*real_statafile!$E111, "")</f>
        <v>0.1637436612576065</v>
      </c>
      <c r="N111" s="83">
        <f ca="1">IFERROR(nominal_statafile!N111*real_statafile!$E111, "")</f>
        <v>1.4417680865449627</v>
      </c>
      <c r="O111" s="83">
        <f ca="1">IFERROR(nominal_statafile!O111*real_statafile!$E111, "")</f>
        <v>4.0163539553752535E-2</v>
      </c>
      <c r="P111" s="83">
        <f ca="1">IFERROR(nominal_statafile!P111*real_statafile!$E111, "")</f>
        <v>0</v>
      </c>
      <c r="Q111" s="83">
        <f ca="1">IFERROR(nominal_statafile!Q111*real_statafile!$E111, "")</f>
        <v>5.7969375422582825</v>
      </c>
      <c r="R111" s="83">
        <f ca="1">IFERROR(nominal_statafile!R111*real_statafile!$E111, "")</f>
        <v>6.1151563556457065</v>
      </c>
      <c r="S111" s="83">
        <f ca="1">IFERROR(nominal_statafile!S111*real_statafile!$E111, "")</f>
        <v>0</v>
      </c>
      <c r="T111" s="83">
        <f ca="1">IFERROR(nominal_statafile!T111*real_statafile!$E111, "")</f>
        <v>6.1151563556457065</v>
      </c>
      <c r="U111" s="83">
        <f ca="1">IFERROR(nominal_statafile!U111*real_statafile!$E111, "")</f>
        <v>6.1151563556457065</v>
      </c>
      <c r="V111" s="83">
        <f ca="1">IFERROR(nominal_statafile!V111*real_statafile!$E111, "")</f>
        <v>0.23686189993238677</v>
      </c>
      <c r="W111" s="89" t="str">
        <f ca="1">IFERROR(nominal_statafile!W111*real_statafile!$E111, "")</f>
        <v/>
      </c>
      <c r="X111" s="88">
        <f ca="1">IFERROR(nominal_statafile!X111*real_statafile!$E111, "")</f>
        <v>0.21729504732927654</v>
      </c>
      <c r="Y111" s="88">
        <f ca="1">IFERROR(nominal_statafile!Y111*real_statafile!$E111, "")</f>
        <v>0</v>
      </c>
      <c r="Z111" s="88">
        <f ca="1">IFERROR(nominal_statafile!Z111*real_statafile!$E111, "")</f>
        <v>0.1009237660581474</v>
      </c>
      <c r="AA111" s="89" t="str">
        <f ca="1">IFERROR(nominal_statafile!AA111*real_statafile!$E111, "")</f>
        <v/>
      </c>
      <c r="AB111" s="88">
        <f ca="1">IFERROR(nominal_statafile!AB111*real_statafile!$E111, "")</f>
        <v>0.31821881338742397</v>
      </c>
      <c r="AC111" s="88">
        <f ca="1">IFERROR(nominal_statafile!AC111*real_statafile!$E111, "")</f>
        <v>0.31821881338742397</v>
      </c>
      <c r="AD111" s="88">
        <f ca="1">IFERROR(nominal_statafile!AD111*real_statafile!$E111, "")</f>
        <v>0.31821881338742414</v>
      </c>
      <c r="AE111" s="88">
        <f ca="1">IFERROR(nominal_statafile!AE111*real_statafile!$E111, "")</f>
        <v>31.730226081812038</v>
      </c>
      <c r="AF111" s="88" t="str">
        <f ca="1">IFERROR(nominal_statafile!AF111*real_statafile!$E111, "")</f>
        <v/>
      </c>
      <c r="AG111" s="88">
        <f ca="1">IFERROR(nominal_statafile!AG111*real_statafile!$E111, "")</f>
        <v>18.52671991210277</v>
      </c>
      <c r="AH111" s="88" t="str">
        <f ca="1">IFERROR(nominal_statafile!AH111*real_statafile!$E111, "")</f>
        <v/>
      </c>
      <c r="AI111" s="88">
        <f ca="1">IFERROR(nominal_statafile!AI111*real_statafile!$E111, "")</f>
        <v>31.730226081812038</v>
      </c>
      <c r="AJ111" s="88">
        <f ca="1">IFERROR(nominal_statafile!AJ111*real_statafile!$E111, "")</f>
        <v>0</v>
      </c>
      <c r="AK111" s="88">
        <f ca="1">IFERROR(nominal_statafile!AK111*real_statafile!$E111, "")</f>
        <v>18.52671991210277</v>
      </c>
      <c r="AL111" s="88">
        <f ca="1">IFERROR(nominal_statafile!AL111*real_statafile!$E111, "")</f>
        <v>0</v>
      </c>
      <c r="AM111" s="95" t="str">
        <f ca="1">IFERROR(nominal_statafile!AM111*real_statafile!$E111, "")</f>
        <v/>
      </c>
      <c r="AN111" s="14" t="str">
        <f ca="1">IFERROR(nominal_statafile!AN111*real_statafile!$E111, "")</f>
        <v/>
      </c>
      <c r="AO111" s="14" t="str">
        <f ca="1">IFERROR(nominal_statafile!AO111*real_statafile!$E111, "")</f>
        <v/>
      </c>
      <c r="AP111" s="14" t="str">
        <f ca="1">IFERROR(nominal_statafile!AP111*real_statafile!$E111, "")</f>
        <v/>
      </c>
      <c r="AQ111" s="14" t="str">
        <f ca="1">IFERROR(nominal_statafile!AQ111*real_statafile!$E111, "")</f>
        <v/>
      </c>
      <c r="AR111" s="14" t="str">
        <f ca="1">IFERROR(nominal_statafile!AR111*real_statafile!$E111, "")</f>
        <v/>
      </c>
      <c r="AS111" s="14" t="str">
        <f ca="1">IFERROR(nominal_statafile!AS111*real_statafile!$E111, "")</f>
        <v/>
      </c>
      <c r="AT111" s="14" t="str">
        <f ca="1">IFERROR(nominal_statafile!AT111*real_statafile!$E111, "")</f>
        <v/>
      </c>
      <c r="AU111" s="14" t="str">
        <f ca="1">IFERROR(nominal_statafile!AU111*real_statafile!$E111, "")</f>
        <v/>
      </c>
      <c r="AV111" s="14" t="str">
        <f ca="1">IFERROR(nominal_statafile!AV111*real_statafile!$E111, "")</f>
        <v/>
      </c>
      <c r="AW111" s="14" t="str">
        <f ca="1">IFERROR(nominal_statafile!AW111*real_statafile!$E111, "")</f>
        <v/>
      </c>
      <c r="AX111" s="14" t="str">
        <f ca="1">IFERROR(nominal_statafile!AX111*real_statafile!$E111, "")</f>
        <v/>
      </c>
      <c r="AY111" s="91" t="str">
        <f ca="1">IFERROR(nominal_statafile!AY111*real_statafile!$E111, "")</f>
        <v/>
      </c>
      <c r="AZ111" s="111">
        <f ca="1">IFERROR(nominal_statafile!AZ111*real_statafile!$E111, "")</f>
        <v>50.256945993914812</v>
      </c>
      <c r="BA111" s="95" t="str">
        <f ca="1">IFERROR(nominal_statafile!BA111*real_statafile!$E111, "")</f>
        <v/>
      </c>
      <c r="BB111" s="108">
        <f t="shared" ca="1" si="40"/>
        <v>192.60036251351778</v>
      </c>
      <c r="BC111" s="192">
        <f t="shared" ca="1" si="30"/>
        <v>2.4241306530603881E-2</v>
      </c>
      <c r="BD111" s="112" t="s">
        <v>226</v>
      </c>
      <c r="BE111" s="113" t="s">
        <v>226</v>
      </c>
      <c r="BF111" s="113"/>
      <c r="BG111" s="114">
        <v>149.05099999999999</v>
      </c>
      <c r="BH111" s="114">
        <v>0</v>
      </c>
      <c r="BI111" s="114">
        <v>0</v>
      </c>
      <c r="BJ111" s="114">
        <v>111.88800000000001</v>
      </c>
      <c r="BK111" s="114">
        <v>0</v>
      </c>
      <c r="BL111" s="114">
        <v>0</v>
      </c>
      <c r="BM111" s="115">
        <f t="shared" ca="1" si="46"/>
        <v>149.05099999999999</v>
      </c>
      <c r="BN111" s="115">
        <f t="shared" ca="1" si="41"/>
        <v>111.88800000000001</v>
      </c>
      <c r="BO111" s="115">
        <f t="shared" ca="1" si="47"/>
        <v>260.93899999999996</v>
      </c>
      <c r="BP111" s="115">
        <f t="shared" ca="1" si="47"/>
        <v>0</v>
      </c>
      <c r="BQ111" s="116">
        <f t="shared" ca="1" si="31"/>
        <v>260.93899999999996</v>
      </c>
      <c r="BR111" s="116">
        <f t="shared" ca="1" si="32"/>
        <v>0</v>
      </c>
      <c r="BS111" s="118">
        <f t="shared" ca="1" si="33"/>
        <v>260.93899999999996</v>
      </c>
      <c r="BT111" s="193">
        <f t="shared" ca="1" si="34"/>
        <v>0.57121012957051265</v>
      </c>
      <c r="BU111" s="193">
        <f t="shared" ca="1" si="35"/>
        <v>0.42878987042948741</v>
      </c>
      <c r="BV111" s="192">
        <f t="shared" ca="1" si="36"/>
        <v>1</v>
      </c>
      <c r="BW111" s="192">
        <f t="shared" ca="1" si="37"/>
        <v>0</v>
      </c>
      <c r="BX111" s="192">
        <f t="shared" ca="1" si="38"/>
        <v>1</v>
      </c>
      <c r="BY111" s="192">
        <f t="shared" ca="1" si="39"/>
        <v>0</v>
      </c>
      <c r="BZ111" s="196">
        <v>9.5993738593366448E-2</v>
      </c>
    </row>
    <row r="112" spans="1:78" ht="15.4" x14ac:dyDescent="0.6">
      <c r="A112" s="5" t="s">
        <v>21</v>
      </c>
      <c r="B112" s="4" t="str">
        <f t="shared" si="29"/>
        <v>SES15</v>
      </c>
      <c r="C112" s="5" t="s">
        <v>27</v>
      </c>
      <c r="D112" s="9" t="s">
        <v>9</v>
      </c>
      <c r="E112" s="81">
        <v>1.0182167627642686</v>
      </c>
      <c r="F112" s="83">
        <f ca="1">IFERROR(nominal_statafile!F112*real_statafile!$E112, "")</f>
        <v>2.8611891033675949</v>
      </c>
      <c r="G112" s="83">
        <f ca="1">IFERROR(nominal_statafile!G112*real_statafile!$E112, "")</f>
        <v>0.6699866298988888</v>
      </c>
      <c r="H112" s="83">
        <f ca="1">IFERROR(nominal_statafile!H112*real_statafile!$E112, "")</f>
        <v>0.4551428929556281</v>
      </c>
      <c r="I112" s="83">
        <f ca="1">IFERROR(nominal_statafile!I112*real_statafile!$E112, "")</f>
        <v>1.1251295228545168</v>
      </c>
      <c r="J112" s="93">
        <f t="shared" ca="1" si="48"/>
        <v>1.1717117779925053</v>
      </c>
      <c r="K112" s="97">
        <f ca="1">AVERAGE(I110,I111,I112)</f>
        <v>1.1326383092857715</v>
      </c>
      <c r="L112" s="97">
        <f ca="1">AVERAGE(I109,I110,I111,I112)</f>
        <v>1.1073480878006809</v>
      </c>
      <c r="M112" s="83">
        <f ca="1">IFERROR(nominal_statafile!M112*real_statafile!$E112, "")</f>
        <v>0.16902398261886861</v>
      </c>
      <c r="N112" s="83">
        <f ca="1">IFERROR(nominal_statafile!N112*real_statafile!$E112, "")</f>
        <v>1.5385255285368098</v>
      </c>
      <c r="O112" s="98">
        <f ca="1">IFERROR(nominal_statafile!O112*real_statafile!$E112, "")</f>
        <v>3.7674020222277935E-2</v>
      </c>
      <c r="P112" s="98">
        <f ca="1">IFERROR(nominal_statafile!P112*real_statafile!$E112, "")</f>
        <v>0</v>
      </c>
      <c r="Q112" s="83">
        <f ca="1">IFERROR(nominal_statafile!Q112*real_statafile!$E112, "")</f>
        <v>5.7315421576000682</v>
      </c>
      <c r="R112" s="83">
        <f ca="1">IFERROR(nominal_statafile!R112*real_statafile!$E112, "")</f>
        <v>6.0532986546335774</v>
      </c>
      <c r="S112" s="83">
        <f ca="1">IFERROR(nominal_statafile!S112*real_statafile!$E112, "")</f>
        <v>0</v>
      </c>
      <c r="T112" s="83">
        <f ca="1">IFERROR(nominal_statafile!T112*real_statafile!$E112, "")</f>
        <v>6.0532986546335774</v>
      </c>
      <c r="U112" s="83">
        <f ca="1">IFERROR(nominal_statafile!U112*real_statafile!$E112, "")</f>
        <v>6.0532986546335774</v>
      </c>
      <c r="V112" s="83">
        <f ca="1">IFERROR(nominal_statafile!V112*real_statafile!$E112, "")</f>
        <v>0.29833751148993071</v>
      </c>
      <c r="W112" s="89" t="str">
        <f ca="1">IFERROR(nominal_statafile!W112*real_statafile!$E112, "")</f>
        <v/>
      </c>
      <c r="X112" s="88">
        <f ca="1">IFERROR(nominal_statafile!X112*real_statafile!$E112, "")</f>
        <v>0.22197125428261055</v>
      </c>
      <c r="Y112" s="88">
        <f ca="1">IFERROR(nominal_statafile!Y112*real_statafile!$E112, "")</f>
        <v>0</v>
      </c>
      <c r="Z112" s="88">
        <f ca="1">IFERROR(nominal_statafile!Z112*real_statafile!$E112, "")</f>
        <v>9.9785242750898326E-2</v>
      </c>
      <c r="AA112" s="89" t="str">
        <f ca="1">IFERROR(nominal_statafile!AA112*real_statafile!$E112, "")</f>
        <v/>
      </c>
      <c r="AB112" s="88">
        <f ca="1">IFERROR(nominal_statafile!AB112*real_statafile!$E112, "")</f>
        <v>0.32175649703350889</v>
      </c>
      <c r="AC112" s="88">
        <f ca="1">IFERROR(nominal_statafile!AC112*real_statafile!$E112, "")</f>
        <v>0.32175649703350889</v>
      </c>
      <c r="AD112" s="88">
        <f ca="1">IFERROR(nominal_statafile!AD112*real_statafile!$E112, "")</f>
        <v>0.32175649703350873</v>
      </c>
      <c r="AE112" s="96">
        <f ca="1">IFERROR(nominal_statafile!AE112*real_statafile!$E112, "")</f>
        <v>30.182999498621218</v>
      </c>
      <c r="AF112" s="96" t="str">
        <f ca="1">IFERROR(nominal_statafile!AF112*real_statafile!$E112, "")</f>
        <v/>
      </c>
      <c r="AG112" s="96">
        <f ca="1">IFERROR(nominal_statafile!AG112*real_statafile!$E112, "")</f>
        <v>19.964176067519016</v>
      </c>
      <c r="AH112" s="96" t="str">
        <f ca="1">IFERROR(nominal_statafile!AH112*real_statafile!$E112, "")</f>
        <v/>
      </c>
      <c r="AI112" s="96">
        <f ca="1">IFERROR(nominal_statafile!AI112*real_statafile!$E112, "")</f>
        <v>30.182999498621218</v>
      </c>
      <c r="AJ112" s="96">
        <f ca="1">IFERROR(nominal_statafile!AJ112*real_statafile!$E112, "")</f>
        <v>0</v>
      </c>
      <c r="AK112" s="96">
        <f ca="1">IFERROR(nominal_statafile!AK112*real_statafile!$E112, "")</f>
        <v>19.964176067519016</v>
      </c>
      <c r="AL112" s="96">
        <f ca="1">IFERROR(nominal_statafile!AL112*real_statafile!$E112, "")</f>
        <v>0</v>
      </c>
      <c r="AM112" s="99" t="str">
        <f ca="1">IFERROR(nominal_statafile!AM112*real_statafile!$E112, "")</f>
        <v/>
      </c>
      <c r="AN112" s="94" t="str">
        <f ca="1">IFERROR(nominal_statafile!AN112*real_statafile!$E112, "")</f>
        <v/>
      </c>
      <c r="AO112" s="94" t="str">
        <f ca="1">IFERROR(nominal_statafile!AO112*real_statafile!$E112, "")</f>
        <v/>
      </c>
      <c r="AP112" s="94" t="str">
        <f ca="1">IFERROR(nominal_statafile!AP112*real_statafile!$E112, "")</f>
        <v/>
      </c>
      <c r="AQ112" s="94" t="str">
        <f ca="1">IFERROR(nominal_statafile!AQ112*real_statafile!$E112, "")</f>
        <v/>
      </c>
      <c r="AR112" s="94" t="str">
        <f ca="1">IFERROR(nominal_statafile!AR112*real_statafile!$E112, "")</f>
        <v/>
      </c>
      <c r="AS112" s="94" t="str">
        <f ca="1">IFERROR(nominal_statafile!AS112*real_statafile!$E112, "")</f>
        <v/>
      </c>
      <c r="AT112" s="94" t="str">
        <f ca="1">IFERROR(nominal_statafile!AT112*real_statafile!$E112, "")</f>
        <v/>
      </c>
      <c r="AU112" s="94" t="str">
        <f ca="1">IFERROR(nominal_statafile!AU112*real_statafile!$E112, "")</f>
        <v/>
      </c>
      <c r="AV112" s="94" t="str">
        <f ca="1">IFERROR(nominal_statafile!AV112*real_statafile!$E112, "")</f>
        <v/>
      </c>
      <c r="AW112" s="94" t="str">
        <f ca="1">IFERROR(nominal_statafile!AW112*real_statafile!$E112, "")</f>
        <v/>
      </c>
      <c r="AX112" s="94" t="str">
        <f ca="1">IFERROR(nominal_statafile!AX112*real_statafile!$E112, "")</f>
        <v/>
      </c>
      <c r="AY112" s="100" t="str">
        <f ca="1">IFERROR(nominal_statafile!AY112*real_statafile!$E112, "")</f>
        <v/>
      </c>
      <c r="AZ112" s="111">
        <f ca="1">IFERROR(nominal_statafile!AZ112*real_statafile!$E112, "")</f>
        <v>50.147175566140234</v>
      </c>
      <c r="BA112" s="99" t="str">
        <f ca="1">IFERROR(nominal_statafile!BA112*real_statafile!$E112, "")</f>
        <v/>
      </c>
      <c r="BB112" s="108">
        <f t="shared" ca="1" si="40"/>
        <v>191.12204512540916</v>
      </c>
      <c r="BC112" s="192">
        <f t="shared" ca="1" si="30"/>
        <v>2.2436548223350252E-2</v>
      </c>
      <c r="BD112" s="119" t="s">
        <v>226</v>
      </c>
      <c r="BE112" s="120" t="s">
        <v>226</v>
      </c>
      <c r="BF112" s="120"/>
      <c r="BG112" s="114">
        <v>142.34100000000001</v>
      </c>
      <c r="BH112" s="114">
        <v>0</v>
      </c>
      <c r="BI112" s="114">
        <v>0</v>
      </c>
      <c r="BJ112" s="114">
        <v>120.042</v>
      </c>
      <c r="BK112" s="114">
        <v>0</v>
      </c>
      <c r="BL112" s="114">
        <v>0</v>
      </c>
      <c r="BM112" s="115">
        <f t="shared" ca="1" si="46"/>
        <v>142.34100000000001</v>
      </c>
      <c r="BN112" s="115">
        <f t="shared" ca="1" si="41"/>
        <v>120.042</v>
      </c>
      <c r="BO112" s="115">
        <f t="shared" ca="1" si="47"/>
        <v>262.38300000000004</v>
      </c>
      <c r="BP112" s="115">
        <f t="shared" ca="1" si="47"/>
        <v>0</v>
      </c>
      <c r="BQ112" s="116">
        <f t="shared" ca="1" si="31"/>
        <v>262.38300000000004</v>
      </c>
      <c r="BR112" s="116">
        <f t="shared" ca="1" si="32"/>
        <v>0</v>
      </c>
      <c r="BS112" s="118">
        <f t="shared" ca="1" si="33"/>
        <v>262.38300000000004</v>
      </c>
      <c r="BT112" s="193">
        <f t="shared" ca="1" si="34"/>
        <v>0.54249322555196022</v>
      </c>
      <c r="BU112" s="193">
        <f t="shared" ca="1" si="35"/>
        <v>0.45750677444803961</v>
      </c>
      <c r="BV112" s="192">
        <f t="shared" ca="1" si="36"/>
        <v>1</v>
      </c>
      <c r="BW112" s="192">
        <f t="shared" ca="1" si="37"/>
        <v>0</v>
      </c>
      <c r="BX112" s="192">
        <f t="shared" ca="1" si="38"/>
        <v>1</v>
      </c>
      <c r="BY112" s="192">
        <f t="shared" ca="1" si="39"/>
        <v>0</v>
      </c>
      <c r="BZ112" s="196">
        <v>9.6049060505021447E-2</v>
      </c>
    </row>
    <row r="113" spans="1:78" ht="15.4" x14ac:dyDescent="0.6">
      <c r="A113" s="5" t="s">
        <v>21</v>
      </c>
      <c r="B113" s="4" t="str">
        <f t="shared" si="29"/>
        <v>SES16</v>
      </c>
      <c r="C113" s="5" t="s">
        <v>27</v>
      </c>
      <c r="D113" s="9" t="s">
        <v>10</v>
      </c>
      <c r="E113" s="81">
        <v>1.0137271214642263</v>
      </c>
      <c r="F113" s="83">
        <f ca="1">IFERROR(nominal_statafile!F113*real_statafile!$E113, "")</f>
        <v>3.0543598169717137</v>
      </c>
      <c r="G113" s="83">
        <f ca="1">IFERROR(nominal_statafile!G113*real_statafile!$E113, "")</f>
        <v>0.78969342762063233</v>
      </c>
      <c r="H113" s="83">
        <f ca="1">IFERROR(nominal_statafile!H113*real_statafile!$E113, "")</f>
        <v>0.38116139767054907</v>
      </c>
      <c r="I113" s="83">
        <f ca="1">IFERROR(nominal_statafile!I113*real_statafile!$E113, "")</f>
        <v>1.1708548252911815</v>
      </c>
      <c r="J113" s="93">
        <f t="shared" ca="1" si="48"/>
        <v>1.1479921740728491</v>
      </c>
      <c r="K113" s="97">
        <f ca="1">AVERAGE(I111,I112,I113)</f>
        <v>1.1714261270920641</v>
      </c>
      <c r="L113" s="97">
        <f ca="1">AVERAGE(I110,I111,I112,I113)</f>
        <v>1.142192438287124</v>
      </c>
      <c r="M113" s="83">
        <f ca="1">IFERROR(nominal_statafile!M113*real_statafile!$E113, "")</f>
        <v>0.2199787853577371</v>
      </c>
      <c r="N113" s="83">
        <f ca="1">IFERROR(nominal_statafile!N113*real_statafile!$E113, "")</f>
        <v>1.7405694675540766</v>
      </c>
      <c r="O113" s="90" t="str">
        <f ca="1">IFERROR(nominal_statafile!O113*real_statafile!$E113, "")</f>
        <v/>
      </c>
      <c r="P113" s="86" t="str">
        <f ca="1">IFERROR(nominal_statafile!P113*real_statafile!$E113, "")</f>
        <v/>
      </c>
      <c r="Q113" s="83">
        <f ca="1">IFERROR(nominal_statafile!Q113*real_statafile!$E113, "")</f>
        <v>6.185762895174709</v>
      </c>
      <c r="R113" s="83">
        <f ca="1">IFERROR(nominal_statafile!R113*real_statafile!$E113, "")</f>
        <v>6.3469455074875212</v>
      </c>
      <c r="S113" s="83">
        <f ca="1">IFERROR(nominal_statafile!S113*real_statafile!$E113, "")</f>
        <v>0</v>
      </c>
      <c r="T113" s="83">
        <f ca="1">IFERROR(nominal_statafile!T113*real_statafile!$E113, "")</f>
        <v>6.3469455074875212</v>
      </c>
      <c r="U113" s="83">
        <f ca="1">IFERROR(nominal_statafile!U113*real_statafile!$E113, "")</f>
        <v>6.3469455074875212</v>
      </c>
      <c r="V113" s="83">
        <f ca="1">IFERROR(nominal_statafile!V113*real_statafile!$E113, "")</f>
        <v>0.35987312811980032</v>
      </c>
      <c r="W113" s="89" t="str">
        <f ca="1">IFERROR(nominal_statafile!W113*real_statafile!$E113, "")</f>
        <v/>
      </c>
      <c r="X113" s="96">
        <f ca="1">IFERROR(nominal_statafile!X113*real_statafile!$E113, "")</f>
        <v>0.16118261231281197</v>
      </c>
      <c r="Y113" s="90" t="str">
        <f ca="1">IFERROR(nominal_statafile!Y113*real_statafile!$E113, "")</f>
        <v/>
      </c>
      <c r="Z113" s="101" t="str">
        <f ca="1">IFERROR(nominal_statafile!Z113*real_statafile!$E113, "")</f>
        <v/>
      </c>
      <c r="AA113" s="94" t="str">
        <f ca="1">IFERROR(nominal_statafile!AA113*real_statafile!$E113, "")</f>
        <v/>
      </c>
      <c r="AB113" s="86" t="str">
        <f ca="1">IFERROR(nominal_statafile!AB113*real_statafile!$E113, "")</f>
        <v/>
      </c>
      <c r="AC113" s="88">
        <f ca="1">IFERROR(nominal_statafile!AC113*real_statafile!$E113, "")</f>
        <v>0.16118261231281197</v>
      </c>
      <c r="AD113" s="88">
        <f ca="1">IFERROR(nominal_statafile!AD113*real_statafile!$E113, "")</f>
        <v>0.16118261231281178</v>
      </c>
      <c r="AE113" s="90" t="str">
        <f ca="1">IFERROR(nominal_statafile!AE113*real_statafile!$E113, "")</f>
        <v/>
      </c>
      <c r="AF113" s="85" t="str">
        <f ca="1">IFERROR(nominal_statafile!AF113*real_statafile!$E113, "")</f>
        <v/>
      </c>
      <c r="AG113" s="85" t="str">
        <f ca="1">IFERROR(nominal_statafile!AG113*real_statafile!$E113, "")</f>
        <v/>
      </c>
      <c r="AH113" s="85" t="str">
        <f ca="1">IFERROR(nominal_statafile!AH113*real_statafile!$E113, "")</f>
        <v/>
      </c>
      <c r="AI113" s="85" t="str">
        <f ca="1">IFERROR(nominal_statafile!AI113*real_statafile!$E113, "")</f>
        <v/>
      </c>
      <c r="AJ113" s="85" t="str">
        <f ca="1">IFERROR(nominal_statafile!AJ113*real_statafile!$E113, "")</f>
        <v/>
      </c>
      <c r="AK113" s="85" t="str">
        <f ca="1">IFERROR(nominal_statafile!AK113*real_statafile!$E113, "")</f>
        <v/>
      </c>
      <c r="AL113" s="86" t="str">
        <f ca="1">IFERROR(nominal_statafile!AL113*real_statafile!$E113, "")</f>
        <v/>
      </c>
      <c r="AM113" s="96">
        <f ca="1">IFERROR(nominal_statafile!AM113*real_statafile!$E113, "")</f>
        <v>25.373589850249584</v>
      </c>
      <c r="AN113" s="96">
        <f ca="1">IFERROR(nominal_statafile!AN113*real_statafile!$E113, "")</f>
        <v>17.96324459234609</v>
      </c>
      <c r="AO113" s="96">
        <f ca="1">IFERROR(nominal_statafile!AO113*real_statafile!$E113, "")</f>
        <v>0</v>
      </c>
      <c r="AP113" s="96">
        <f ca="1">IFERROR(nominal_statafile!AP113*real_statafile!$E113, "")</f>
        <v>0</v>
      </c>
      <c r="AQ113" s="96">
        <f ca="1">IFERROR(nominal_statafile!AQ113*real_statafile!$E113, "")</f>
        <v>0</v>
      </c>
      <c r="AR113" s="96">
        <f ca="1">IFERROR(nominal_statafile!AR113*real_statafile!$E113, "")</f>
        <v>0</v>
      </c>
      <c r="AS113" s="96">
        <f ca="1">IFERROR(nominal_statafile!AS113*real_statafile!$E113, "")</f>
        <v>27.878509567387688</v>
      </c>
      <c r="AT113" s="96">
        <f ca="1">IFERROR(nominal_statafile!AT113*real_statafile!$E113, "")</f>
        <v>21.235555740432613</v>
      </c>
      <c r="AU113" s="96">
        <f ca="1">IFERROR(nominal_statafile!AU113*real_statafile!$E113, "")</f>
        <v>0</v>
      </c>
      <c r="AV113" s="96">
        <f ca="1">IFERROR(nominal_statafile!AV113*real_statafile!$E113, "")</f>
        <v>0</v>
      </c>
      <c r="AW113" s="96">
        <f ca="1">IFERROR(nominal_statafile!AW113*real_statafile!$E113, "")</f>
        <v>0</v>
      </c>
      <c r="AX113" s="96">
        <f ca="1">IFERROR(nominal_statafile!AX113*real_statafile!$E113, "")</f>
        <v>0</v>
      </c>
      <c r="AY113" s="96">
        <f ca="1">IFERROR(nominal_statafile!AY113*real_statafile!$E113, "")</f>
        <v>49.114065307820297</v>
      </c>
      <c r="AZ113" s="111">
        <f ca="1">IFERROR(nominal_statafile!AZ113*real_statafile!$E113, "")</f>
        <v>49.114065307820297</v>
      </c>
      <c r="BA113" s="96">
        <f ca="1">IFERROR(nominal_statafile!BA113*real_statafile!$E113, "")</f>
        <v>21.954803357976395</v>
      </c>
      <c r="BB113" s="108">
        <f t="shared" ca="1" si="40"/>
        <v>186.6447215108964</v>
      </c>
      <c r="BC113" s="192">
        <f t="shared" ca="1" si="30"/>
        <v>2.3839501331296829E-2</v>
      </c>
      <c r="BD113" s="121">
        <v>2.8239999999999998</v>
      </c>
      <c r="BE113" s="124">
        <v>3.6230000000000002</v>
      </c>
      <c r="BF113" s="118">
        <f ca="1">BD113+BE113</f>
        <v>6.4470000000000001</v>
      </c>
      <c r="BG113" s="114">
        <v>135.374</v>
      </c>
      <c r="BH113" s="114">
        <v>0</v>
      </c>
      <c r="BI113" s="114">
        <v>0</v>
      </c>
      <c r="BJ113" s="114">
        <v>127.768</v>
      </c>
      <c r="BK113" s="114">
        <v>0</v>
      </c>
      <c r="BL113" s="114">
        <v>0</v>
      </c>
      <c r="BM113" s="115">
        <f t="shared" ca="1" si="46"/>
        <v>135.374</v>
      </c>
      <c r="BN113" s="115">
        <f t="shared" ca="1" si="41"/>
        <v>127.768</v>
      </c>
      <c r="BO113" s="115">
        <f t="shared" ca="1" si="47"/>
        <v>263.142</v>
      </c>
      <c r="BP113" s="115">
        <f t="shared" ca="1" si="47"/>
        <v>0</v>
      </c>
      <c r="BQ113" s="116">
        <f t="shared" ca="1" si="31"/>
        <v>263.142</v>
      </c>
      <c r="BR113" s="116">
        <f t="shared" ca="1" si="32"/>
        <v>0</v>
      </c>
      <c r="BS113" s="118">
        <f t="shared" ca="1" si="33"/>
        <v>263.142</v>
      </c>
      <c r="BT113" s="193">
        <f t="shared" ca="1" si="34"/>
        <v>0.51445227291728424</v>
      </c>
      <c r="BU113" s="193">
        <f t="shared" ca="1" si="35"/>
        <v>0.48554772708271582</v>
      </c>
      <c r="BV113" s="192">
        <f t="shared" ca="1" si="36"/>
        <v>1</v>
      </c>
      <c r="BW113" s="192">
        <f t="shared" ca="1" si="37"/>
        <v>0</v>
      </c>
      <c r="BX113" s="192">
        <f t="shared" ca="1" si="38"/>
        <v>1</v>
      </c>
      <c r="BY113" s="192">
        <f t="shared" ca="1" si="39"/>
        <v>0</v>
      </c>
      <c r="BZ113" s="196">
        <v>9.6080029989850629E-2</v>
      </c>
    </row>
    <row r="114" spans="1:78" ht="15.4" x14ac:dyDescent="0.6">
      <c r="A114" s="5" t="s">
        <v>21</v>
      </c>
      <c r="B114" s="4" t="str">
        <f t="shared" si="29"/>
        <v>SES17</v>
      </c>
      <c r="C114" s="5" t="s">
        <v>27</v>
      </c>
      <c r="D114" s="9" t="s">
        <v>11</v>
      </c>
      <c r="E114" s="81">
        <v>1</v>
      </c>
      <c r="F114" s="83">
        <f ca="1">IFERROR(nominal_statafile!F114*real_statafile!$E114, "")</f>
        <v>2.8260000000000001</v>
      </c>
      <c r="G114" s="83">
        <f ca="1">IFERROR(nominal_statafile!G114*real_statafile!$E114, "")</f>
        <v>0.94100000000000006</v>
      </c>
      <c r="H114" s="83">
        <f ca="1">IFERROR(nominal_statafile!H114*real_statafile!$E114, "")</f>
        <v>0.33400000000000002</v>
      </c>
      <c r="I114" s="83">
        <f ca="1">IFERROR(nominal_statafile!I114*real_statafile!$E114, "")</f>
        <v>1.2750000000000001</v>
      </c>
      <c r="J114" s="93">
        <f t="shared" ca="1" si="48"/>
        <v>1.2229274126455909</v>
      </c>
      <c r="K114" s="97">
        <f ca="1">AVERAGE(I112,I113,I114)</f>
        <v>1.1903281160485661</v>
      </c>
      <c r="L114" s="97">
        <f ca="1">AVERAGE(I111,I112,I113,I114)</f>
        <v>1.1973195953190481</v>
      </c>
      <c r="M114" s="83">
        <f ca="1">IFERROR(nominal_statafile!M114*real_statafile!$E114, "")</f>
        <v>0.219</v>
      </c>
      <c r="N114" s="83">
        <f ca="1">IFERROR(nominal_statafile!N114*real_statafile!$E114, "")</f>
        <v>1.8050000000000002</v>
      </c>
      <c r="O114" s="99" t="str">
        <f ca="1">IFERROR(nominal_statafile!O114*real_statafile!$E114, "")</f>
        <v/>
      </c>
      <c r="P114" s="100" t="str">
        <f ca="1">IFERROR(nominal_statafile!P114*real_statafile!$E114, "")</f>
        <v/>
      </c>
      <c r="Q114" s="83">
        <f ca="1">IFERROR(nominal_statafile!Q114*real_statafile!$E114, "")</f>
        <v>6.125</v>
      </c>
      <c r="R114" s="83">
        <f ca="1">IFERROR(nominal_statafile!R114*real_statafile!$E114, "")</f>
        <v>6.2889999999999997</v>
      </c>
      <c r="S114" s="83">
        <f ca="1">IFERROR(nominal_statafile!S114*real_statafile!$E114, "")</f>
        <v>0</v>
      </c>
      <c r="T114" s="83">
        <f ca="1">IFERROR(nominal_statafile!T114*real_statafile!$E114, "")</f>
        <v>6.2889999999999997</v>
      </c>
      <c r="U114" s="83">
        <f ca="1">IFERROR(nominal_statafile!U114*real_statafile!$E114, "")</f>
        <v>6.2889999999999997</v>
      </c>
      <c r="V114" s="83">
        <f ca="1">IFERROR(nominal_statafile!V114*real_statafile!$E114, "")</f>
        <v>0.32600000000000001</v>
      </c>
      <c r="W114" s="99" t="str">
        <f ca="1">IFERROR(nominal_statafile!W114*real_statafile!$E114, "")</f>
        <v/>
      </c>
      <c r="X114" s="101" t="str">
        <f ca="1">IFERROR(nominal_statafile!X114*real_statafile!$E114, "")</f>
        <v/>
      </c>
      <c r="Y114" s="100" t="str">
        <f ca="1">IFERROR(nominal_statafile!Y114*real_statafile!$E114, "")</f>
        <v/>
      </c>
      <c r="Z114" s="88">
        <f ca="1">IFERROR(nominal_statafile!Z114*real_statafile!$E114, "")</f>
        <v>0.126</v>
      </c>
      <c r="AA114" s="88">
        <f ca="1">IFERROR(nominal_statafile!AA114*real_statafile!$E114, "")</f>
        <v>3.7999999999999999E-2</v>
      </c>
      <c r="AB114" s="92" t="str">
        <f ca="1">IFERROR(nominal_statafile!AB114*real_statafile!$E114, "")</f>
        <v/>
      </c>
      <c r="AC114" s="88">
        <f ca="1">IFERROR(nominal_statafile!AC114*real_statafile!$E114, "")</f>
        <v>0.16400000000000001</v>
      </c>
      <c r="AD114" s="88">
        <f ca="1">IFERROR(nominal_statafile!AD114*real_statafile!$E114, "")</f>
        <v>0.1639999999999997</v>
      </c>
      <c r="AE114" s="99" t="str">
        <f ca="1">IFERROR(nominal_statafile!AE114*real_statafile!$E114, "")</f>
        <v/>
      </c>
      <c r="AF114" s="94" t="str">
        <f ca="1">IFERROR(nominal_statafile!AF114*real_statafile!$E114, "")</f>
        <v/>
      </c>
      <c r="AG114" s="94" t="str">
        <f ca="1">IFERROR(nominal_statafile!AG114*real_statafile!$E114, "")</f>
        <v/>
      </c>
      <c r="AH114" s="94" t="str">
        <f ca="1">IFERROR(nominal_statafile!AH114*real_statafile!$E114, "")</f>
        <v/>
      </c>
      <c r="AI114" s="94" t="str">
        <f ca="1">IFERROR(nominal_statafile!AI114*real_statafile!$E114, "")</f>
        <v/>
      </c>
      <c r="AJ114" s="94" t="str">
        <f ca="1">IFERROR(nominal_statafile!AJ114*real_statafile!$E114, "")</f>
        <v/>
      </c>
      <c r="AK114" s="94" t="str">
        <f ca="1">IFERROR(nominal_statafile!AK114*real_statafile!$E114, "")</f>
        <v/>
      </c>
      <c r="AL114" s="100" t="str">
        <f ca="1">IFERROR(nominal_statafile!AL114*real_statafile!$E114, "")</f>
        <v/>
      </c>
      <c r="AM114" s="96">
        <f ca="1">IFERROR(nominal_statafile!AM114*real_statafile!$E114, "")</f>
        <v>24.323</v>
      </c>
      <c r="AN114" s="96">
        <f ca="1">IFERROR(nominal_statafile!AN114*real_statafile!$E114, "")</f>
        <v>18.239999999999998</v>
      </c>
      <c r="AO114" s="96">
        <f ca="1">IFERROR(nominal_statafile!AO114*real_statafile!$E114, "")</f>
        <v>0</v>
      </c>
      <c r="AP114" s="96">
        <f ca="1">IFERROR(nominal_statafile!AP114*real_statafile!$E114, "")</f>
        <v>0</v>
      </c>
      <c r="AQ114" s="96">
        <f ca="1">IFERROR(nominal_statafile!AQ114*real_statafile!$E114, "")</f>
        <v>0</v>
      </c>
      <c r="AR114" s="96">
        <f ca="1">IFERROR(nominal_statafile!AR114*real_statafile!$E114, "")</f>
        <v>0</v>
      </c>
      <c r="AS114" s="96">
        <f ca="1">IFERROR(nominal_statafile!AS114*real_statafile!$E114, "")</f>
        <v>26.599</v>
      </c>
      <c r="AT114" s="96">
        <f ca="1">IFERROR(nominal_statafile!AT114*real_statafile!$E114, "")</f>
        <v>21.674999999999997</v>
      </c>
      <c r="AU114" s="96">
        <f ca="1">IFERROR(nominal_statafile!AU114*real_statafile!$E114, "")</f>
        <v>0</v>
      </c>
      <c r="AV114" s="96">
        <f ca="1">IFERROR(nominal_statafile!AV114*real_statafile!$E114, "")</f>
        <v>0</v>
      </c>
      <c r="AW114" s="96">
        <f ca="1">IFERROR(nominal_statafile!AW114*real_statafile!$E114, "")</f>
        <v>0</v>
      </c>
      <c r="AX114" s="96">
        <f ca="1">IFERROR(nominal_statafile!AX114*real_statafile!$E114, "")</f>
        <v>0</v>
      </c>
      <c r="AY114" s="96">
        <f ca="1">IFERROR(nominal_statafile!AY114*real_statafile!$E114, "")</f>
        <v>48.274000000000001</v>
      </c>
      <c r="AZ114" s="111">
        <f ca="1">IFERROR(nominal_statafile!AZ114*real_statafile!$E114, "")</f>
        <v>48.274000000000001</v>
      </c>
      <c r="BA114" s="96">
        <f ca="1">IFERROR(nominal_statafile!BA114*real_statafile!$E114, "")</f>
        <v>21.664169337860137</v>
      </c>
      <c r="BB114" s="108">
        <f t="shared" ca="1" si="40"/>
        <v>183.12311514898622</v>
      </c>
      <c r="BC114" s="192">
        <f t="shared" ca="1" si="30"/>
        <v>2.6411733023988072E-2</v>
      </c>
      <c r="BD114" s="121">
        <v>3.0470000000000002</v>
      </c>
      <c r="BE114" s="124">
        <v>4.4329999999999998</v>
      </c>
      <c r="BF114" s="118">
        <f ca="1">BD114+BE114</f>
        <v>7.48</v>
      </c>
      <c r="BG114" s="114">
        <v>128.63</v>
      </c>
      <c r="BH114" s="114">
        <v>0</v>
      </c>
      <c r="BI114" s="114">
        <v>0</v>
      </c>
      <c r="BJ114" s="114">
        <v>134.98500000000001</v>
      </c>
      <c r="BK114" s="114">
        <v>0</v>
      </c>
      <c r="BL114" s="114">
        <v>0</v>
      </c>
      <c r="BM114" s="115">
        <f t="shared" ca="1" si="46"/>
        <v>128.63</v>
      </c>
      <c r="BN114" s="115">
        <f t="shared" ca="1" si="41"/>
        <v>134.98500000000001</v>
      </c>
      <c r="BO114" s="115">
        <f t="shared" ca="1" si="47"/>
        <v>263.61500000000001</v>
      </c>
      <c r="BP114" s="115">
        <f t="shared" ca="1" si="47"/>
        <v>0</v>
      </c>
      <c r="BQ114" s="116">
        <f t="shared" ca="1" si="31"/>
        <v>263.61500000000001</v>
      </c>
      <c r="BR114" s="116">
        <f t="shared" ca="1" si="32"/>
        <v>0</v>
      </c>
      <c r="BS114" s="118">
        <f t="shared" ca="1" si="33"/>
        <v>263.61500000000001</v>
      </c>
      <c r="BT114" s="193">
        <f t="shared" ca="1" si="34"/>
        <v>0.48794643703886348</v>
      </c>
      <c r="BU114" s="193">
        <f t="shared" ca="1" si="35"/>
        <v>0.51205356296113658</v>
      </c>
      <c r="BV114" s="192">
        <f t="shared" ca="1" si="36"/>
        <v>1</v>
      </c>
      <c r="BW114" s="192">
        <f t="shared" ca="1" si="37"/>
        <v>0</v>
      </c>
      <c r="BX114" s="192">
        <f t="shared" ca="1" si="38"/>
        <v>1</v>
      </c>
      <c r="BY114" s="192">
        <f t="shared" ca="1" si="39"/>
        <v>0</v>
      </c>
      <c r="BZ114" s="196">
        <v>9.6080029989850629E-2</v>
      </c>
    </row>
    <row r="115" spans="1:78" ht="15.4" x14ac:dyDescent="0.6">
      <c r="A115" s="5" t="s">
        <v>21</v>
      </c>
      <c r="B115" s="4" t="str">
        <f t="shared" si="29"/>
        <v>SEW11</v>
      </c>
      <c r="C115" s="5" t="s">
        <v>28</v>
      </c>
      <c r="D115" s="9" t="s">
        <v>5</v>
      </c>
      <c r="E115" s="81">
        <v>1.116967641397012</v>
      </c>
      <c r="F115" s="82" t="str">
        <f ca="1">IFERROR(nominal_statafile!F115*real_statafile!$E115, "")</f>
        <v/>
      </c>
      <c r="G115" s="83">
        <f ca="1">IFERROR(nominal_statafile!G115*real_statafile!$E115, "")</f>
        <v>1.3502608538821161</v>
      </c>
      <c r="H115" s="83">
        <f ca="1">IFERROR(nominal_statafile!H115*real_statafile!$E115, "")</f>
        <v>3.8157669850582101</v>
      </c>
      <c r="I115" s="83">
        <f ca="1">IFERROR(nominal_statafile!I115*real_statafile!$E115, "")</f>
        <v>5.1660278389403267</v>
      </c>
      <c r="J115" s="84"/>
      <c r="K115" s="85"/>
      <c r="L115" s="86"/>
      <c r="M115" s="83">
        <f ca="1">IFERROR(nominal_statafile!M115*real_statafile!$E115, "")</f>
        <v>1.5169727422311858</v>
      </c>
      <c r="N115" s="82" t="str">
        <f ca="1">IFERROR(nominal_statafile!N115*real_statafile!$E115, "")</f>
        <v/>
      </c>
      <c r="O115" s="83">
        <f ca="1">IFERROR(nominal_statafile!O115*real_statafile!$E115, "")</f>
        <v>0.6669089866165554</v>
      </c>
      <c r="P115" s="83">
        <f ca="1">IFERROR(nominal_statafile!P115*real_statafile!$E115, "")</f>
        <v>-2.7616969085159049</v>
      </c>
      <c r="Q115" s="83">
        <f ca="1">IFERROR(nominal_statafile!Q115*real_statafile!$E115, "")</f>
        <v>17.20021933586947</v>
      </c>
      <c r="R115" s="83">
        <f ca="1">IFERROR(nominal_statafile!R115*real_statafile!$E115, "")</f>
        <v>21.506126242552025</v>
      </c>
      <c r="S115" s="83">
        <f ca="1">IFERROR(nominal_statafile!S115*real_statafile!$E115, "")</f>
        <v>0</v>
      </c>
      <c r="T115" s="83">
        <f ca="1">IFERROR(nominal_statafile!T115*real_statafile!$E115, "")</f>
        <v>21.506126242552025</v>
      </c>
      <c r="U115" s="83">
        <f ca="1">IFERROR(nominal_statafile!U115*real_statafile!$E115, "")</f>
        <v>21.506126242552025</v>
      </c>
      <c r="V115" s="82" t="str">
        <f ca="1">IFERROR(nominal_statafile!V115*real_statafile!$E115, "")</f>
        <v/>
      </c>
      <c r="W115" s="88">
        <f ca="1">IFERROR(nominal_statafile!W115*real_statafile!$E115, "")</f>
        <v>0</v>
      </c>
      <c r="X115" s="88">
        <f ca="1">IFERROR(nominal_statafile!X115*real_statafile!$E115, "")</f>
        <v>4.3059069066825568</v>
      </c>
      <c r="Y115" s="88">
        <f ca="1">IFERROR(nominal_statafile!Y115*real_statafile!$E115, "")</f>
        <v>0</v>
      </c>
      <c r="Z115" s="88">
        <f ca="1">IFERROR(nominal_statafile!Z115*real_statafile!$E115, "")</f>
        <v>0</v>
      </c>
      <c r="AA115" s="89" t="str">
        <f ca="1">IFERROR(nominal_statafile!AA115*real_statafile!$E115, "")</f>
        <v/>
      </c>
      <c r="AB115" s="88">
        <f ca="1">IFERROR(nominal_statafile!AB115*real_statafile!$E115, "")</f>
        <v>4.3059069066825568</v>
      </c>
      <c r="AC115" s="88">
        <f ca="1">IFERROR(nominal_statafile!AC115*real_statafile!$E115, "")</f>
        <v>4.3059069066825568</v>
      </c>
      <c r="AD115" s="88">
        <f ca="1">IFERROR(nominal_statafile!AD115*real_statafile!$E115, "")</f>
        <v>4.3059069066825559</v>
      </c>
      <c r="AE115" s="88">
        <f ca="1">IFERROR(nominal_statafile!AE115*real_statafile!$E115, "")</f>
        <v>103.43678843157031</v>
      </c>
      <c r="AF115" s="88" t="str">
        <f ca="1">IFERROR(nominal_statafile!AF115*real_statafile!$E115, "")</f>
        <v/>
      </c>
      <c r="AG115" s="88">
        <f ca="1">IFERROR(nominal_statafile!AG115*real_statafile!$E115, "")</f>
        <v>54.281276468970596</v>
      </c>
      <c r="AH115" s="88" t="str">
        <f ca="1">IFERROR(nominal_statafile!AH115*real_statafile!$E115, "")</f>
        <v/>
      </c>
      <c r="AI115" s="88">
        <f ca="1">IFERROR(nominal_statafile!AI115*real_statafile!$E115, "")</f>
        <v>103.43678843157031</v>
      </c>
      <c r="AJ115" s="88" t="str">
        <f ca="1">IFERROR(nominal_statafile!AJ115*real_statafile!$E115, "")</f>
        <v/>
      </c>
      <c r="AK115" s="88">
        <f ca="1">IFERROR(nominal_statafile!AK115*real_statafile!$E115, "")</f>
        <v>54.281276468970596</v>
      </c>
      <c r="AL115" s="88" t="str">
        <f ca="1">IFERROR(nominal_statafile!AL115*real_statafile!$E115, "")</f>
        <v/>
      </c>
      <c r="AM115" s="90" t="str">
        <f ca="1">IFERROR(nominal_statafile!AM115*real_statafile!$E115, "")</f>
        <v/>
      </c>
      <c r="AN115" s="85" t="str">
        <f ca="1">IFERROR(nominal_statafile!AN115*real_statafile!$E115, "")</f>
        <v/>
      </c>
      <c r="AO115" s="85" t="str">
        <f ca="1">IFERROR(nominal_statafile!AO115*real_statafile!$E115, "")</f>
        <v/>
      </c>
      <c r="AP115" s="85" t="str">
        <f ca="1">IFERROR(nominal_statafile!AP115*real_statafile!$E115, "")</f>
        <v/>
      </c>
      <c r="AQ115" s="85" t="str">
        <f ca="1">IFERROR(nominal_statafile!AQ115*real_statafile!$E115, "")</f>
        <v/>
      </c>
      <c r="AR115" s="85" t="str">
        <f ca="1">IFERROR(nominal_statafile!AR115*real_statafile!$E115, "")</f>
        <v/>
      </c>
      <c r="AS115" s="85" t="str">
        <f ca="1">IFERROR(nominal_statafile!AS115*real_statafile!$E115, "")</f>
        <v/>
      </c>
      <c r="AT115" s="85" t="str">
        <f ca="1">IFERROR(nominal_statafile!AT115*real_statafile!$E115, "")</f>
        <v/>
      </c>
      <c r="AU115" s="85" t="str">
        <f ca="1">IFERROR(nominal_statafile!AU115*real_statafile!$E115, "")</f>
        <v/>
      </c>
      <c r="AV115" s="85" t="str">
        <f ca="1">IFERROR(nominal_statafile!AV115*real_statafile!$E115, "")</f>
        <v/>
      </c>
      <c r="AW115" s="85" t="str">
        <f ca="1">IFERROR(nominal_statafile!AW115*real_statafile!$E115, "")</f>
        <v/>
      </c>
      <c r="AX115" s="85" t="str">
        <f ca="1">IFERROR(nominal_statafile!AX115*real_statafile!$E115, "")</f>
        <v/>
      </c>
      <c r="AY115" s="86" t="str">
        <f ca="1">IFERROR(nominal_statafile!AY115*real_statafile!$E115, "")</f>
        <v/>
      </c>
      <c r="AZ115" s="111">
        <f ca="1">IFERROR(nominal_statafile!AZ115*real_statafile!$E115, "")</f>
        <v>157.7180649005409</v>
      </c>
      <c r="BA115" s="90" t="str">
        <f ca="1">IFERROR(nominal_statafile!BA115*real_statafile!$E115, "")</f>
        <v/>
      </c>
      <c r="BB115" s="108">
        <f t="shared" ca="1" si="40"/>
        <v>197.72469006480279</v>
      </c>
      <c r="BC115" s="192">
        <f t="shared" ca="1" si="30"/>
        <v>3.275482641888925E-2</v>
      </c>
      <c r="BD115" s="122" t="s">
        <v>226</v>
      </c>
      <c r="BE115" s="123" t="s">
        <v>226</v>
      </c>
      <c r="BF115" s="123"/>
      <c r="BG115" s="114">
        <v>448.61500000000001</v>
      </c>
      <c r="BH115" s="114">
        <v>0</v>
      </c>
      <c r="BI115" s="114">
        <v>0</v>
      </c>
      <c r="BJ115" s="114">
        <v>349.05</v>
      </c>
      <c r="BK115" s="114">
        <v>0</v>
      </c>
      <c r="BL115" s="114">
        <v>0</v>
      </c>
      <c r="BM115" s="115">
        <f t="shared" ca="1" si="46"/>
        <v>448.61500000000001</v>
      </c>
      <c r="BN115" s="115">
        <f t="shared" ca="1" si="41"/>
        <v>349.05</v>
      </c>
      <c r="BO115" s="115">
        <f t="shared" ca="1" si="47"/>
        <v>797.66499999999996</v>
      </c>
      <c r="BP115" s="115">
        <f t="shared" ca="1" si="47"/>
        <v>0</v>
      </c>
      <c r="BQ115" s="116">
        <f t="shared" ca="1" si="31"/>
        <v>797.66499999999996</v>
      </c>
      <c r="BR115" s="116">
        <f t="shared" ca="1" si="32"/>
        <v>0</v>
      </c>
      <c r="BS115" s="117">
        <f t="shared" ca="1" si="33"/>
        <v>797.66499999999996</v>
      </c>
      <c r="BT115" s="193">
        <f t="shared" ca="1" si="34"/>
        <v>0.56241028501940038</v>
      </c>
      <c r="BU115" s="193">
        <f t="shared" ca="1" si="35"/>
        <v>0.43758971498059968</v>
      </c>
      <c r="BV115" s="192">
        <f t="shared" ca="1" si="36"/>
        <v>1</v>
      </c>
      <c r="BW115" s="192">
        <f t="shared" ca="1" si="37"/>
        <v>0</v>
      </c>
      <c r="BX115" s="192">
        <f t="shared" ca="1" si="38"/>
        <v>1</v>
      </c>
      <c r="BY115" s="192">
        <f t="shared" ca="1" si="39"/>
        <v>0</v>
      </c>
      <c r="BZ115" s="197"/>
    </row>
    <row r="116" spans="1:78" ht="15.4" x14ac:dyDescent="0.6">
      <c r="A116" s="5" t="s">
        <v>21</v>
      </c>
      <c r="B116" s="4" t="str">
        <f t="shared" si="29"/>
        <v>SEW12</v>
      </c>
      <c r="C116" s="5" t="s">
        <v>28</v>
      </c>
      <c r="D116" s="9" t="s">
        <v>6</v>
      </c>
      <c r="E116" s="81">
        <v>1.0766987717593</v>
      </c>
      <c r="F116" s="92" t="str">
        <f ca="1">IFERROR(nominal_statafile!F116*real_statafile!$E116, "")</f>
        <v/>
      </c>
      <c r="G116" s="83">
        <f ca="1">IFERROR(nominal_statafile!G116*real_statafile!$E116, "")</f>
        <v>1.5235287620394096</v>
      </c>
      <c r="H116" s="83">
        <f ca="1">IFERROR(nominal_statafile!H116*real_statafile!$E116, "")</f>
        <v>3.3528399752584601</v>
      </c>
      <c r="I116" s="83">
        <f ca="1">IFERROR(nominal_statafile!I116*real_statafile!$E116, "")</f>
        <v>4.8763687372978692</v>
      </c>
      <c r="J116" s="93">
        <f t="shared" ref="J116:J121" ca="1" si="49">AVERAGE(I115,I116)</f>
        <v>5.0211982881190984</v>
      </c>
      <c r="K116" s="94"/>
      <c r="L116" s="91"/>
      <c r="M116" s="83">
        <f ca="1">IFERROR(nominal_statafile!M116*real_statafile!$E116, "")</f>
        <v>1.2134395157727311</v>
      </c>
      <c r="N116" s="92" t="str">
        <f ca="1">IFERROR(nominal_statafile!N116*real_statafile!$E116, "")</f>
        <v/>
      </c>
      <c r="O116" s="83">
        <f ca="1">IFERROR(nominal_statafile!O116*real_statafile!$E116, "")</f>
        <v>0.56742025271715113</v>
      </c>
      <c r="P116" s="83">
        <f ca="1">IFERROR(nominal_statafile!P116*real_statafile!$E116, "")</f>
        <v>-2.7122042060616769</v>
      </c>
      <c r="Q116" s="83">
        <f ca="1">IFERROR(nominal_statafile!Q116*real_statafile!$E116, "")</f>
        <v>17.125970663603425</v>
      </c>
      <c r="R116" s="83">
        <f ca="1">IFERROR(nominal_statafile!R116*real_statafile!$E116, "")</f>
        <v>21.494137580630905</v>
      </c>
      <c r="S116" s="83">
        <f ca="1">IFERROR(nominal_statafile!S116*real_statafile!$E116, "")</f>
        <v>0</v>
      </c>
      <c r="T116" s="83">
        <f ca="1">IFERROR(nominal_statafile!T116*real_statafile!$E116, "")</f>
        <v>21.494137580630905</v>
      </c>
      <c r="U116" s="83">
        <f ca="1">IFERROR(nominal_statafile!U116*real_statafile!$E116, "")</f>
        <v>21.494137580630905</v>
      </c>
      <c r="V116" s="92" t="str">
        <f ca="1">IFERROR(nominal_statafile!V116*real_statafile!$E116, "")</f>
        <v/>
      </c>
      <c r="W116" s="88">
        <f ca="1">IFERROR(nominal_statafile!W116*real_statafile!$E116, "")</f>
        <v>0</v>
      </c>
      <c r="X116" s="88">
        <f ca="1">IFERROR(nominal_statafile!X116*real_statafile!$E116, "")</f>
        <v>4.3681669170274802</v>
      </c>
      <c r="Y116" s="88">
        <f ca="1">IFERROR(nominal_statafile!Y116*real_statafile!$E116, "")</f>
        <v>0</v>
      </c>
      <c r="Z116" s="88">
        <f ca="1">IFERROR(nominal_statafile!Z116*real_statafile!$E116, "")</f>
        <v>0</v>
      </c>
      <c r="AA116" s="89" t="str">
        <f ca="1">IFERROR(nominal_statafile!AA116*real_statafile!$E116, "")</f>
        <v/>
      </c>
      <c r="AB116" s="88">
        <f ca="1">IFERROR(nominal_statafile!AB116*real_statafile!$E116, "")</f>
        <v>4.3681669170274802</v>
      </c>
      <c r="AC116" s="88">
        <f ca="1">IFERROR(nominal_statafile!AC116*real_statafile!$E116, "")</f>
        <v>4.3681669170274802</v>
      </c>
      <c r="AD116" s="88">
        <f ca="1">IFERROR(nominal_statafile!AD116*real_statafile!$E116, "")</f>
        <v>4.3681669170274802</v>
      </c>
      <c r="AE116" s="88">
        <f ca="1">IFERROR(nominal_statafile!AE116*real_statafile!$E116, "")</f>
        <v>107.26826853406376</v>
      </c>
      <c r="AF116" s="88" t="str">
        <f ca="1">IFERROR(nominal_statafile!AF116*real_statafile!$E116, "")</f>
        <v/>
      </c>
      <c r="AG116" s="88">
        <f ca="1">IFERROR(nominal_statafile!AG116*real_statafile!$E116, "")</f>
        <v>59.624347883714755</v>
      </c>
      <c r="AH116" s="88" t="str">
        <f ca="1">IFERROR(nominal_statafile!AH116*real_statafile!$E116, "")</f>
        <v/>
      </c>
      <c r="AI116" s="88">
        <f ca="1">IFERROR(nominal_statafile!AI116*real_statafile!$E116, "")</f>
        <v>107.26826853406376</v>
      </c>
      <c r="AJ116" s="88" t="str">
        <f ca="1">IFERROR(nominal_statafile!AJ116*real_statafile!$E116, "")</f>
        <v/>
      </c>
      <c r="AK116" s="88">
        <f ca="1">IFERROR(nominal_statafile!AK116*real_statafile!$E116, "")</f>
        <v>59.624347883714755</v>
      </c>
      <c r="AL116" s="88" t="str">
        <f ca="1">IFERROR(nominal_statafile!AL116*real_statafile!$E116, "")</f>
        <v/>
      </c>
      <c r="AM116" s="95" t="str">
        <f ca="1">IFERROR(nominal_statafile!AM116*real_statafile!$E116, "")</f>
        <v/>
      </c>
      <c r="AN116" s="14" t="str">
        <f ca="1">IFERROR(nominal_statafile!AN116*real_statafile!$E116, "")</f>
        <v/>
      </c>
      <c r="AO116" s="14" t="str">
        <f ca="1">IFERROR(nominal_statafile!AO116*real_statafile!$E116, "")</f>
        <v/>
      </c>
      <c r="AP116" s="14" t="str">
        <f ca="1">IFERROR(nominal_statafile!AP116*real_statafile!$E116, "")</f>
        <v/>
      </c>
      <c r="AQ116" s="14" t="str">
        <f ca="1">IFERROR(nominal_statafile!AQ116*real_statafile!$E116, "")</f>
        <v/>
      </c>
      <c r="AR116" s="14" t="str">
        <f ca="1">IFERROR(nominal_statafile!AR116*real_statafile!$E116, "")</f>
        <v/>
      </c>
      <c r="AS116" s="14" t="str">
        <f ca="1">IFERROR(nominal_statafile!AS116*real_statafile!$E116, "")</f>
        <v/>
      </c>
      <c r="AT116" s="14" t="str">
        <f ca="1">IFERROR(nominal_statafile!AT116*real_statafile!$E116, "")</f>
        <v/>
      </c>
      <c r="AU116" s="14" t="str">
        <f ca="1">IFERROR(nominal_statafile!AU116*real_statafile!$E116, "")</f>
        <v/>
      </c>
      <c r="AV116" s="14" t="str">
        <f ca="1">IFERROR(nominal_statafile!AV116*real_statafile!$E116, "")</f>
        <v/>
      </c>
      <c r="AW116" s="14" t="str">
        <f ca="1">IFERROR(nominal_statafile!AW116*real_statafile!$E116, "")</f>
        <v/>
      </c>
      <c r="AX116" s="14" t="str">
        <f ca="1">IFERROR(nominal_statafile!AX116*real_statafile!$E116, "")</f>
        <v/>
      </c>
      <c r="AY116" s="91" t="str">
        <f ca="1">IFERROR(nominal_statafile!AY116*real_statafile!$E116, "")</f>
        <v/>
      </c>
      <c r="AZ116" s="111">
        <f ca="1">IFERROR(nominal_statafile!AZ116*real_statafile!$E116, "")</f>
        <v>166.89261641777853</v>
      </c>
      <c r="BA116" s="95" t="str">
        <f ca="1">IFERROR(nominal_statafile!BA116*real_statafile!$E116, "")</f>
        <v/>
      </c>
      <c r="BB116" s="108">
        <f t="shared" ca="1" si="40"/>
        <v>207.47981851584885</v>
      </c>
      <c r="BC116" s="192">
        <f t="shared" ca="1" si="30"/>
        <v>2.921860081030167E-2</v>
      </c>
      <c r="BD116" s="112" t="s">
        <v>226</v>
      </c>
      <c r="BE116" s="113" t="s">
        <v>226</v>
      </c>
      <c r="BF116" s="113"/>
      <c r="BG116" s="114">
        <v>437.72</v>
      </c>
      <c r="BH116" s="114">
        <v>0</v>
      </c>
      <c r="BI116" s="114">
        <v>0</v>
      </c>
      <c r="BJ116" s="114">
        <v>366.66</v>
      </c>
      <c r="BK116" s="114">
        <v>0</v>
      </c>
      <c r="BL116" s="114">
        <v>0</v>
      </c>
      <c r="BM116" s="115">
        <f t="shared" ca="1" si="46"/>
        <v>437.72</v>
      </c>
      <c r="BN116" s="115">
        <f t="shared" ca="1" si="41"/>
        <v>366.66</v>
      </c>
      <c r="BO116" s="115">
        <f t="shared" ca="1" si="47"/>
        <v>804.38000000000011</v>
      </c>
      <c r="BP116" s="115">
        <f t="shared" ca="1" si="47"/>
        <v>0</v>
      </c>
      <c r="BQ116" s="116">
        <f t="shared" ca="1" si="31"/>
        <v>804.38000000000011</v>
      </c>
      <c r="BR116" s="116">
        <f t="shared" ca="1" si="32"/>
        <v>0</v>
      </c>
      <c r="BS116" s="117">
        <f t="shared" ca="1" si="33"/>
        <v>804.38000000000011</v>
      </c>
      <c r="BT116" s="193">
        <f t="shared" ca="1" si="34"/>
        <v>0.54417066560580818</v>
      </c>
      <c r="BU116" s="193">
        <f t="shared" ca="1" si="35"/>
        <v>0.45582933439419177</v>
      </c>
      <c r="BV116" s="192">
        <f t="shared" ca="1" si="36"/>
        <v>1</v>
      </c>
      <c r="BW116" s="192">
        <f t="shared" ca="1" si="37"/>
        <v>0</v>
      </c>
      <c r="BX116" s="192">
        <f t="shared" ca="1" si="38"/>
        <v>1</v>
      </c>
      <c r="BY116" s="192">
        <f t="shared" ca="1" si="39"/>
        <v>0</v>
      </c>
      <c r="BZ116" s="197"/>
    </row>
    <row r="117" spans="1:78" ht="15.4" x14ac:dyDescent="0.6">
      <c r="A117" s="5" t="s">
        <v>21</v>
      </c>
      <c r="B117" s="4" t="str">
        <f t="shared" si="29"/>
        <v>SEW13</v>
      </c>
      <c r="C117" s="5" t="s">
        <v>28</v>
      </c>
      <c r="D117" s="9" t="s">
        <v>7</v>
      </c>
      <c r="E117" s="81">
        <v>1.0513373597929252</v>
      </c>
      <c r="F117" s="83">
        <f ca="1">IFERROR(nominal_statafile!F117*real_statafile!$E117, "")</f>
        <v>7.0040094909404678</v>
      </c>
      <c r="G117" s="83">
        <f ca="1">IFERROR(nominal_statafile!G117*real_statafile!$E117, "")</f>
        <v>2.0711345987920624</v>
      </c>
      <c r="H117" s="83">
        <f ca="1">IFERROR(nominal_statafile!H117*real_statafile!$E117, "")</f>
        <v>2.5600064710957731</v>
      </c>
      <c r="I117" s="83">
        <f ca="1">IFERROR(nominal_statafile!I117*real_statafile!$E117, "")</f>
        <v>4.6311410698878355</v>
      </c>
      <c r="J117" s="93">
        <f t="shared" ca="1" si="49"/>
        <v>4.7537549035928528</v>
      </c>
      <c r="K117" s="97">
        <f ca="1">AVERAGE(I115,I116,I117)</f>
        <v>4.8911792153753444</v>
      </c>
      <c r="L117" s="92"/>
      <c r="M117" s="83">
        <f ca="1">IFERROR(nominal_statafile!M117*real_statafile!$E117, "")</f>
        <v>1.0460806729939605</v>
      </c>
      <c r="N117" s="83">
        <f ca="1">IFERROR(nominal_statafile!N117*real_statafile!$E117, "")</f>
        <v>6.8368468507333926</v>
      </c>
      <c r="O117" s="83">
        <f ca="1">IFERROR(nominal_statafile!O117*real_statafile!$E117, "")</f>
        <v>0.62554572907679051</v>
      </c>
      <c r="P117" s="83">
        <f ca="1">IFERROR(nominal_statafile!P117*real_statafile!$E117, "")</f>
        <v>-3.2948912855910275</v>
      </c>
      <c r="Q117" s="83">
        <f ca="1">IFERROR(nominal_statafile!Q117*real_statafile!$E117, "")</f>
        <v>16.848732528041417</v>
      </c>
      <c r="R117" s="83">
        <f ca="1">IFERROR(nominal_statafile!R117*real_statafile!$E117, "")</f>
        <v>20.759707506471095</v>
      </c>
      <c r="S117" s="83">
        <f ca="1">IFERROR(nominal_statafile!S117*real_statafile!$E117, "")</f>
        <v>0</v>
      </c>
      <c r="T117" s="83">
        <f ca="1">IFERROR(nominal_statafile!T117*real_statafile!$E117, "")</f>
        <v>20.759707506471095</v>
      </c>
      <c r="U117" s="83">
        <f ca="1">IFERROR(nominal_statafile!U117*real_statafile!$E117, "")</f>
        <v>20.759707506471095</v>
      </c>
      <c r="V117" s="83">
        <f ca="1">IFERROR(nominal_statafile!V117*real_statafile!$E117, "")</f>
        <v>-2.0942640207075072</v>
      </c>
      <c r="W117" s="82" t="str">
        <f ca="1">IFERROR(nominal_statafile!W117*real_statafile!$E117, "")</f>
        <v/>
      </c>
      <c r="X117" s="88">
        <f ca="1">IFERROR(nominal_statafile!X117*real_statafile!$E117, "")</f>
        <v>3.9109749784296821</v>
      </c>
      <c r="Y117" s="88">
        <f ca="1">IFERROR(nominal_statafile!Y117*real_statafile!$E117, "")</f>
        <v>0</v>
      </c>
      <c r="Z117" s="88">
        <f ca="1">IFERROR(nominal_statafile!Z117*real_statafile!$E117, "")</f>
        <v>0</v>
      </c>
      <c r="AA117" s="89" t="str">
        <f ca="1">IFERROR(nominal_statafile!AA117*real_statafile!$E117, "")</f>
        <v/>
      </c>
      <c r="AB117" s="88">
        <f ca="1">IFERROR(nominal_statafile!AB117*real_statafile!$E117, "")</f>
        <v>3.9109749784296821</v>
      </c>
      <c r="AC117" s="88">
        <f ca="1">IFERROR(nominal_statafile!AC117*real_statafile!$E117, "")</f>
        <v>3.9109749784296821</v>
      </c>
      <c r="AD117" s="88">
        <f ca="1">IFERROR(nominal_statafile!AD117*real_statafile!$E117, "")</f>
        <v>3.9109749784296803</v>
      </c>
      <c r="AE117" s="88">
        <f ca="1">IFERROR(nominal_statafile!AE117*real_statafile!$E117, "")</f>
        <v>98.146547886108735</v>
      </c>
      <c r="AF117" s="88" t="str">
        <f ca="1">IFERROR(nominal_statafile!AF117*real_statafile!$E117, "")</f>
        <v/>
      </c>
      <c r="AG117" s="88">
        <f ca="1">IFERROR(nominal_statafile!AG117*real_statafile!$E117, "")</f>
        <v>71.472016393442644</v>
      </c>
      <c r="AH117" s="88" t="str">
        <f ca="1">IFERROR(nominal_statafile!AH117*real_statafile!$E117, "")</f>
        <v/>
      </c>
      <c r="AI117" s="88">
        <f ca="1">IFERROR(nominal_statafile!AI117*real_statafile!$E117, "")</f>
        <v>98.146547886108735</v>
      </c>
      <c r="AJ117" s="88" t="str">
        <f ca="1">IFERROR(nominal_statafile!AJ117*real_statafile!$E117, "")</f>
        <v/>
      </c>
      <c r="AK117" s="88">
        <f ca="1">IFERROR(nominal_statafile!AK117*real_statafile!$E117, "")</f>
        <v>71.472016393442644</v>
      </c>
      <c r="AL117" s="88" t="str">
        <f ca="1">IFERROR(nominal_statafile!AL117*real_statafile!$E117, "")</f>
        <v/>
      </c>
      <c r="AM117" s="95" t="str">
        <f ca="1">IFERROR(nominal_statafile!AM117*real_statafile!$E117, "")</f>
        <v/>
      </c>
      <c r="AN117" s="14" t="str">
        <f ca="1">IFERROR(nominal_statafile!AN117*real_statafile!$E117, "")</f>
        <v/>
      </c>
      <c r="AO117" s="14" t="str">
        <f ca="1">IFERROR(nominal_statafile!AO117*real_statafile!$E117, "")</f>
        <v/>
      </c>
      <c r="AP117" s="14" t="str">
        <f ca="1">IFERROR(nominal_statafile!AP117*real_statafile!$E117, "")</f>
        <v/>
      </c>
      <c r="AQ117" s="14" t="str">
        <f ca="1">IFERROR(nominal_statafile!AQ117*real_statafile!$E117, "")</f>
        <v/>
      </c>
      <c r="AR117" s="14" t="str">
        <f ca="1">IFERROR(nominal_statafile!AR117*real_statafile!$E117, "")</f>
        <v/>
      </c>
      <c r="AS117" s="14" t="str">
        <f ca="1">IFERROR(nominal_statafile!AS117*real_statafile!$E117, "")</f>
        <v/>
      </c>
      <c r="AT117" s="14" t="str">
        <f ca="1">IFERROR(nominal_statafile!AT117*real_statafile!$E117, "")</f>
        <v/>
      </c>
      <c r="AU117" s="14" t="str">
        <f ca="1">IFERROR(nominal_statafile!AU117*real_statafile!$E117, "")</f>
        <v/>
      </c>
      <c r="AV117" s="14" t="str">
        <f ca="1">IFERROR(nominal_statafile!AV117*real_statafile!$E117, "")</f>
        <v/>
      </c>
      <c r="AW117" s="14" t="str">
        <f ca="1">IFERROR(nominal_statafile!AW117*real_statafile!$E117, "")</f>
        <v/>
      </c>
      <c r="AX117" s="14" t="str">
        <f ca="1">IFERROR(nominal_statafile!AX117*real_statafile!$E117, "")</f>
        <v/>
      </c>
      <c r="AY117" s="91" t="str">
        <f ca="1">IFERROR(nominal_statafile!AY117*real_statafile!$E117, "")</f>
        <v/>
      </c>
      <c r="AZ117" s="111">
        <f ca="1">IFERROR(nominal_statafile!AZ117*real_statafile!$E117, "")</f>
        <v>169.61856427955141</v>
      </c>
      <c r="BA117" s="95" t="str">
        <f ca="1">IFERROR(nominal_statafile!BA117*real_statafile!$E117, "")</f>
        <v/>
      </c>
      <c r="BB117" s="108">
        <f t="shared" ca="1" si="40"/>
        <v>208.75705733244965</v>
      </c>
      <c r="BC117" s="192">
        <f t="shared" ca="1" si="30"/>
        <v>2.7303267714583225E-2</v>
      </c>
      <c r="BD117" s="112" t="s">
        <v>226</v>
      </c>
      <c r="BE117" s="113" t="s">
        <v>226</v>
      </c>
      <c r="BF117" s="113"/>
      <c r="BG117" s="114">
        <v>392.49005128205101</v>
      </c>
      <c r="BH117" s="114">
        <v>0</v>
      </c>
      <c r="BI117" s="114">
        <v>0</v>
      </c>
      <c r="BJ117" s="114">
        <v>420.0265</v>
      </c>
      <c r="BK117" s="114">
        <v>0</v>
      </c>
      <c r="BL117" s="114">
        <v>0</v>
      </c>
      <c r="BM117" s="115">
        <f t="shared" ca="1" si="46"/>
        <v>392.49005128205101</v>
      </c>
      <c r="BN117" s="115">
        <f t="shared" ca="1" si="41"/>
        <v>420.0265</v>
      </c>
      <c r="BO117" s="115">
        <f t="shared" ca="1" si="47"/>
        <v>812.51655128205107</v>
      </c>
      <c r="BP117" s="115">
        <f t="shared" ca="1" si="47"/>
        <v>0</v>
      </c>
      <c r="BQ117" s="116">
        <f t="shared" ca="1" si="31"/>
        <v>812.51655128205107</v>
      </c>
      <c r="BR117" s="116">
        <f t="shared" ca="1" si="32"/>
        <v>0</v>
      </c>
      <c r="BS117" s="118">
        <f t="shared" ca="1" si="33"/>
        <v>812.51655128205107</v>
      </c>
      <c r="BT117" s="193">
        <f t="shared" ca="1" si="34"/>
        <v>0.4830548382832941</v>
      </c>
      <c r="BU117" s="193">
        <f t="shared" ca="1" si="35"/>
        <v>0.51694516171670579</v>
      </c>
      <c r="BV117" s="192">
        <f t="shared" ca="1" si="36"/>
        <v>1</v>
      </c>
      <c r="BW117" s="192">
        <f t="shared" ca="1" si="37"/>
        <v>0</v>
      </c>
      <c r="BX117" s="192">
        <f t="shared" ca="1" si="38"/>
        <v>1</v>
      </c>
      <c r="BY117" s="192">
        <f t="shared" ca="1" si="39"/>
        <v>0</v>
      </c>
      <c r="BZ117" s="197"/>
    </row>
    <row r="118" spans="1:78" ht="15.4" x14ac:dyDescent="0.6">
      <c r="A118" s="5" t="s">
        <v>21</v>
      </c>
      <c r="B118" s="4" t="str">
        <f t="shared" si="29"/>
        <v>SEW14</v>
      </c>
      <c r="C118" s="5" t="s">
        <v>28</v>
      </c>
      <c r="D118" s="9" t="s">
        <v>8</v>
      </c>
      <c r="E118" s="81">
        <v>1.0298343475321163</v>
      </c>
      <c r="F118" s="83">
        <f ca="1">IFERROR(nominal_statafile!F118*real_statafile!$E118, "")</f>
        <v>5.5641949797160244</v>
      </c>
      <c r="G118" s="83">
        <f ca="1">IFERROR(nominal_statafile!G118*real_statafile!$E118, "")</f>
        <v>1.8423736477349559</v>
      </c>
      <c r="H118" s="83">
        <f ca="1">IFERROR(nominal_statafile!H118*real_statafile!$E118, "")</f>
        <v>3.5529284989858017</v>
      </c>
      <c r="I118" s="83">
        <f ca="1">IFERROR(nominal_statafile!I118*real_statafile!$E118, "")</f>
        <v>5.3953021467207574</v>
      </c>
      <c r="J118" s="93">
        <f t="shared" ca="1" si="49"/>
        <v>5.0132216083042964</v>
      </c>
      <c r="K118" s="97">
        <f ca="1">AVERAGE(I116,I117,I118)</f>
        <v>4.9676039846354874</v>
      </c>
      <c r="L118" s="97">
        <f ca="1">AVERAGE(I115,I116,I117,I118)</f>
        <v>5.017209948211697</v>
      </c>
      <c r="M118" s="83">
        <f ca="1">IFERROR(nominal_statafile!M118*real_statafile!$E118, "")</f>
        <v>1.1091315922920892</v>
      </c>
      <c r="N118" s="83">
        <f ca="1">IFERROR(nominal_statafile!N118*real_statafile!$E118, "")</f>
        <v>6.9153376436781606</v>
      </c>
      <c r="O118" s="83">
        <f ca="1">IFERROR(nominal_statafile!O118*real_statafile!$E118, "")</f>
        <v>0.25230941514536848</v>
      </c>
      <c r="P118" s="83">
        <f ca="1">IFERROR(nominal_statafile!P118*real_statafile!$E118, "")</f>
        <v>-2.4510057471264366</v>
      </c>
      <c r="Q118" s="83">
        <f ca="1">IFERROR(nominal_statafile!Q118*real_statafile!$E118, "")</f>
        <v>16.785270030425963</v>
      </c>
      <c r="R118" s="83">
        <f ca="1">IFERROR(nominal_statafile!R118*real_statafile!$E118, "")</f>
        <v>18.410348630831642</v>
      </c>
      <c r="S118" s="83">
        <f ca="1">IFERROR(nominal_statafile!S118*real_statafile!$E118, "")</f>
        <v>0</v>
      </c>
      <c r="T118" s="83">
        <f ca="1">IFERROR(nominal_statafile!T118*real_statafile!$E118, "")</f>
        <v>18.410348630831642</v>
      </c>
      <c r="U118" s="83">
        <f ca="1">IFERROR(nominal_statafile!U118*real_statafile!$E118, "")</f>
        <v>18.410348630831642</v>
      </c>
      <c r="V118" s="83">
        <f ca="1">IFERROR(nominal_statafile!V118*real_statafile!$E118, "")</f>
        <v>-1.3480531609195403</v>
      </c>
      <c r="W118" s="89" t="str">
        <f ca="1">IFERROR(nominal_statafile!W118*real_statafile!$E118, "")</f>
        <v/>
      </c>
      <c r="X118" s="88">
        <f ca="1">IFERROR(nominal_statafile!X118*real_statafile!$E118, "")</f>
        <v>1.6250786004056796</v>
      </c>
      <c r="Y118" s="88">
        <f ca="1">IFERROR(nominal_statafile!Y118*real_statafile!$E118, "")</f>
        <v>0</v>
      </c>
      <c r="Z118" s="88">
        <f ca="1">IFERROR(nominal_statafile!Z118*real_statafile!$E118, "")</f>
        <v>0</v>
      </c>
      <c r="AA118" s="89" t="str">
        <f ca="1">IFERROR(nominal_statafile!AA118*real_statafile!$E118, "")</f>
        <v/>
      </c>
      <c r="AB118" s="88">
        <f ca="1">IFERROR(nominal_statafile!AB118*real_statafile!$E118, "")</f>
        <v>1.6250786004056796</v>
      </c>
      <c r="AC118" s="88">
        <f ca="1">IFERROR(nominal_statafile!AC118*real_statafile!$E118, "")</f>
        <v>1.6250786004056796</v>
      </c>
      <c r="AD118" s="88">
        <f ca="1">IFERROR(nominal_statafile!AD118*real_statafile!$E118, "")</f>
        <v>1.625078600405679</v>
      </c>
      <c r="AE118" s="88">
        <f ca="1">IFERROR(nominal_statafile!AE118*real_statafile!$E118, "")</f>
        <v>82.213735632183898</v>
      </c>
      <c r="AF118" s="88" t="str">
        <f ca="1">IFERROR(nominal_statafile!AF118*real_statafile!$E118, "")</f>
        <v/>
      </c>
      <c r="AG118" s="88">
        <f ca="1">IFERROR(nominal_statafile!AG118*real_statafile!$E118, "")</f>
        <v>85.376356913455041</v>
      </c>
      <c r="AH118" s="88" t="str">
        <f ca="1">IFERROR(nominal_statafile!AH118*real_statafile!$E118, "")</f>
        <v/>
      </c>
      <c r="AI118" s="88">
        <f ca="1">IFERROR(nominal_statafile!AI118*real_statafile!$E118, "")</f>
        <v>82.213735632183898</v>
      </c>
      <c r="AJ118" s="88">
        <f ca="1">IFERROR(nominal_statafile!AJ118*real_statafile!$E118, "")</f>
        <v>0</v>
      </c>
      <c r="AK118" s="88">
        <f ca="1">IFERROR(nominal_statafile!AK118*real_statafile!$E118, "")</f>
        <v>85.376356913455041</v>
      </c>
      <c r="AL118" s="88">
        <f ca="1">IFERROR(nominal_statafile!AL118*real_statafile!$E118, "")</f>
        <v>0</v>
      </c>
      <c r="AM118" s="95" t="str">
        <f ca="1">IFERROR(nominal_statafile!AM118*real_statafile!$E118, "")</f>
        <v/>
      </c>
      <c r="AN118" s="14" t="str">
        <f ca="1">IFERROR(nominal_statafile!AN118*real_statafile!$E118, "")</f>
        <v/>
      </c>
      <c r="AO118" s="14" t="str">
        <f ca="1">IFERROR(nominal_statafile!AO118*real_statafile!$E118, "")</f>
        <v/>
      </c>
      <c r="AP118" s="14" t="str">
        <f ca="1">IFERROR(nominal_statafile!AP118*real_statafile!$E118, "")</f>
        <v/>
      </c>
      <c r="AQ118" s="14" t="str">
        <f ca="1">IFERROR(nominal_statafile!AQ118*real_statafile!$E118, "")</f>
        <v/>
      </c>
      <c r="AR118" s="14" t="str">
        <f ca="1">IFERROR(nominal_statafile!AR118*real_statafile!$E118, "")</f>
        <v/>
      </c>
      <c r="AS118" s="14" t="str">
        <f ca="1">IFERROR(nominal_statafile!AS118*real_statafile!$E118, "")</f>
        <v/>
      </c>
      <c r="AT118" s="14" t="str">
        <f ca="1">IFERROR(nominal_statafile!AT118*real_statafile!$E118, "")</f>
        <v/>
      </c>
      <c r="AU118" s="14" t="str">
        <f ca="1">IFERROR(nominal_statafile!AU118*real_statafile!$E118, "")</f>
        <v/>
      </c>
      <c r="AV118" s="14" t="str">
        <f ca="1">IFERROR(nominal_statafile!AV118*real_statafile!$E118, "")</f>
        <v/>
      </c>
      <c r="AW118" s="14" t="str">
        <f ca="1">IFERROR(nominal_statafile!AW118*real_statafile!$E118, "")</f>
        <v/>
      </c>
      <c r="AX118" s="14" t="str">
        <f ca="1">IFERROR(nominal_statafile!AX118*real_statafile!$E118, "")</f>
        <v/>
      </c>
      <c r="AY118" s="91" t="str">
        <f ca="1">IFERROR(nominal_statafile!AY118*real_statafile!$E118, "")</f>
        <v/>
      </c>
      <c r="AZ118" s="111">
        <f ca="1">IFERROR(nominal_statafile!AZ118*real_statafile!$E118, "")</f>
        <v>167.59009254563895</v>
      </c>
      <c r="BA118" s="95" t="str">
        <f ca="1">IFERROR(nominal_statafile!BA118*real_statafile!$E118, "")</f>
        <v/>
      </c>
      <c r="BB118" s="108">
        <f t="shared" ca="1" si="40"/>
        <v>204.3789093687403</v>
      </c>
      <c r="BC118" s="192">
        <f t="shared" ca="1" si="30"/>
        <v>3.2193443328110118E-2</v>
      </c>
      <c r="BD118" s="112" t="s">
        <v>226</v>
      </c>
      <c r="BE118" s="113" t="s">
        <v>226</v>
      </c>
      <c r="BF118" s="113"/>
      <c r="BG118" s="114">
        <v>325.05200000000002</v>
      </c>
      <c r="BH118" s="114">
        <v>0</v>
      </c>
      <c r="BI118" s="114">
        <v>0</v>
      </c>
      <c r="BJ118" s="114">
        <v>494.94499999999999</v>
      </c>
      <c r="BK118" s="114">
        <v>0</v>
      </c>
      <c r="BL118" s="114">
        <v>0</v>
      </c>
      <c r="BM118" s="115">
        <f t="shared" ca="1" si="46"/>
        <v>325.05200000000002</v>
      </c>
      <c r="BN118" s="115">
        <f t="shared" ca="1" si="41"/>
        <v>494.94499999999999</v>
      </c>
      <c r="BO118" s="115">
        <f t="shared" ca="1" si="47"/>
        <v>819.99700000000007</v>
      </c>
      <c r="BP118" s="115">
        <f t="shared" ca="1" si="47"/>
        <v>0</v>
      </c>
      <c r="BQ118" s="116">
        <f t="shared" ca="1" si="31"/>
        <v>819.99700000000007</v>
      </c>
      <c r="BR118" s="116">
        <f t="shared" ca="1" si="32"/>
        <v>0</v>
      </c>
      <c r="BS118" s="118">
        <f t="shared" ca="1" si="33"/>
        <v>819.99700000000007</v>
      </c>
      <c r="BT118" s="193">
        <f t="shared" ca="1" si="34"/>
        <v>0.39640632831583528</v>
      </c>
      <c r="BU118" s="193">
        <f t="shared" ca="1" si="35"/>
        <v>0.60359367168416467</v>
      </c>
      <c r="BV118" s="192">
        <f t="shared" ca="1" si="36"/>
        <v>1</v>
      </c>
      <c r="BW118" s="192">
        <f t="shared" ca="1" si="37"/>
        <v>0</v>
      </c>
      <c r="BX118" s="192">
        <f t="shared" ca="1" si="38"/>
        <v>1</v>
      </c>
      <c r="BY118" s="192">
        <f t="shared" ca="1" si="39"/>
        <v>0</v>
      </c>
      <c r="BZ118" s="196">
        <v>9.5202051846025551E-2</v>
      </c>
    </row>
    <row r="119" spans="1:78" ht="15.4" x14ac:dyDescent="0.6">
      <c r="A119" s="5" t="s">
        <v>21</v>
      </c>
      <c r="B119" s="4" t="str">
        <f t="shared" si="29"/>
        <v>SEW15</v>
      </c>
      <c r="C119" s="5" t="s">
        <v>28</v>
      </c>
      <c r="D119" s="9" t="s">
        <v>9</v>
      </c>
      <c r="E119" s="81">
        <v>1.0182167627642686</v>
      </c>
      <c r="F119" s="83">
        <f ca="1">IFERROR(nominal_statafile!F119*real_statafile!$E119, "")</f>
        <v>5.265198880254033</v>
      </c>
      <c r="G119" s="83">
        <f ca="1">IFERROR(nominal_statafile!G119*real_statafile!$E119, "")</f>
        <v>1.5527805632155096</v>
      </c>
      <c r="H119" s="83">
        <f ca="1">IFERROR(nominal_statafile!H119*real_statafile!$E119, "")</f>
        <v>2.1036358318709789</v>
      </c>
      <c r="I119" s="83">
        <f ca="1">IFERROR(nominal_statafile!I119*real_statafile!$E119, "")</f>
        <v>3.6564163950864885</v>
      </c>
      <c r="J119" s="93">
        <f t="shared" ca="1" si="49"/>
        <v>4.5258592709036227</v>
      </c>
      <c r="K119" s="97">
        <f ca="1">AVERAGE(I117,I118,I119)</f>
        <v>4.56095320389836</v>
      </c>
      <c r="L119" s="97">
        <f ca="1">AVERAGE(I116,I117,I118,I119)</f>
        <v>4.6398070872482382</v>
      </c>
      <c r="M119" s="83">
        <f ca="1">IFERROR(nominal_statafile!M119*real_statafile!$E119, "")</f>
        <v>1.7655878666332419</v>
      </c>
      <c r="N119" s="83">
        <f ca="1">IFERROR(nominal_statafile!N119*real_statafile!$E119, "")</f>
        <v>6.3190532297150517</v>
      </c>
      <c r="O119" s="98">
        <f ca="1">IFERROR(nominal_statafile!O119*real_statafile!$E119, "")</f>
        <v>0.19142475139968251</v>
      </c>
      <c r="P119" s="98">
        <f ca="1">IFERROR(nominal_statafile!P119*real_statafile!$E119, "")</f>
        <v>-2.4528841814991229</v>
      </c>
      <c r="Q119" s="83">
        <f ca="1">IFERROR(nominal_statafile!Q119*real_statafile!$E119, "")</f>
        <v>14.744796941589376</v>
      </c>
      <c r="R119" s="83">
        <f ca="1">IFERROR(nominal_statafile!R119*real_statafile!$E119, "")</f>
        <v>16.420781733099364</v>
      </c>
      <c r="S119" s="83">
        <f ca="1">IFERROR(nominal_statafile!S119*real_statafile!$E119, "")</f>
        <v>0</v>
      </c>
      <c r="T119" s="83">
        <f ca="1">IFERROR(nominal_statafile!T119*real_statafile!$E119, "")</f>
        <v>16.420781733099364</v>
      </c>
      <c r="U119" s="83">
        <f ca="1">IFERROR(nominal_statafile!U119*real_statafile!$E119, "")</f>
        <v>16.420781733099364</v>
      </c>
      <c r="V119" s="83">
        <f ca="1">IFERROR(nominal_statafile!V119*real_statafile!$E119, "")</f>
        <v>-1.3328457424584277</v>
      </c>
      <c r="W119" s="89" t="str">
        <f ca="1">IFERROR(nominal_statafile!W119*real_statafile!$E119, "")</f>
        <v/>
      </c>
      <c r="X119" s="88">
        <f ca="1">IFERROR(nominal_statafile!X119*real_statafile!$E119, "")</f>
        <v>1.6759847915099861</v>
      </c>
      <c r="Y119" s="88">
        <f ca="1">IFERROR(nominal_statafile!Y119*real_statafile!$E119, "")</f>
        <v>0</v>
      </c>
      <c r="Z119" s="88">
        <f ca="1">IFERROR(nominal_statafile!Z119*real_statafile!$E119, "")</f>
        <v>0</v>
      </c>
      <c r="AA119" s="89" t="str">
        <f ca="1">IFERROR(nominal_statafile!AA119*real_statafile!$E119, "")</f>
        <v/>
      </c>
      <c r="AB119" s="88">
        <f ca="1">IFERROR(nominal_statafile!AB119*real_statafile!$E119, "")</f>
        <v>1.6759847915099861</v>
      </c>
      <c r="AC119" s="88">
        <f ca="1">IFERROR(nominal_statafile!AC119*real_statafile!$E119, "")</f>
        <v>1.6759847915099861</v>
      </c>
      <c r="AD119" s="88">
        <f ca="1">IFERROR(nominal_statafile!AD119*real_statafile!$E119, "")</f>
        <v>1.675984791509987</v>
      </c>
      <c r="AE119" s="96">
        <f ca="1">IFERROR(nominal_statafile!AE119*real_statafile!$E119, "")</f>
        <v>70.918797526531321</v>
      </c>
      <c r="AF119" s="96" t="str">
        <f ca="1">IFERROR(nominal_statafile!AF119*real_statafile!$E119, "")</f>
        <v/>
      </c>
      <c r="AG119" s="96">
        <f ca="1">IFERROR(nominal_statafile!AG119*real_statafile!$E119, "")</f>
        <v>95.028134035263662</v>
      </c>
      <c r="AH119" s="96" t="str">
        <f ca="1">IFERROR(nominal_statafile!AH119*real_statafile!$E119, "")</f>
        <v/>
      </c>
      <c r="AI119" s="96">
        <f ca="1">IFERROR(nominal_statafile!AI119*real_statafile!$E119, "")</f>
        <v>70.918797526531321</v>
      </c>
      <c r="AJ119" s="96">
        <f ca="1">IFERROR(nominal_statafile!AJ119*real_statafile!$E119, "")</f>
        <v>0</v>
      </c>
      <c r="AK119" s="96">
        <f ca="1">IFERROR(nominal_statafile!AK119*real_statafile!$E119, "")</f>
        <v>95.028134035263662</v>
      </c>
      <c r="AL119" s="96">
        <f ca="1">IFERROR(nominal_statafile!AL119*real_statafile!$E119, "")</f>
        <v>0</v>
      </c>
      <c r="AM119" s="99" t="str">
        <f ca="1">IFERROR(nominal_statafile!AM119*real_statafile!$E119, "")</f>
        <v/>
      </c>
      <c r="AN119" s="94" t="str">
        <f ca="1">IFERROR(nominal_statafile!AN119*real_statafile!$E119, "")</f>
        <v/>
      </c>
      <c r="AO119" s="94" t="str">
        <f ca="1">IFERROR(nominal_statafile!AO119*real_statafile!$E119, "")</f>
        <v/>
      </c>
      <c r="AP119" s="94" t="str">
        <f ca="1">IFERROR(nominal_statafile!AP119*real_statafile!$E119, "")</f>
        <v/>
      </c>
      <c r="AQ119" s="94" t="str">
        <f ca="1">IFERROR(nominal_statafile!AQ119*real_statafile!$E119, "")</f>
        <v/>
      </c>
      <c r="AR119" s="94" t="str">
        <f ca="1">IFERROR(nominal_statafile!AR119*real_statafile!$E119, "")</f>
        <v/>
      </c>
      <c r="AS119" s="94" t="str">
        <f ca="1">IFERROR(nominal_statafile!AS119*real_statafile!$E119, "")</f>
        <v/>
      </c>
      <c r="AT119" s="94" t="str">
        <f ca="1">IFERROR(nominal_statafile!AT119*real_statafile!$E119, "")</f>
        <v/>
      </c>
      <c r="AU119" s="94" t="str">
        <f ca="1">IFERROR(nominal_statafile!AU119*real_statafile!$E119, "")</f>
        <v/>
      </c>
      <c r="AV119" s="94" t="str">
        <f ca="1">IFERROR(nominal_statafile!AV119*real_statafile!$E119, "")</f>
        <v/>
      </c>
      <c r="AW119" s="94" t="str">
        <f ca="1">IFERROR(nominal_statafile!AW119*real_statafile!$E119, "")</f>
        <v/>
      </c>
      <c r="AX119" s="94" t="str">
        <f ca="1">IFERROR(nominal_statafile!AX119*real_statafile!$E119, "")</f>
        <v/>
      </c>
      <c r="AY119" s="100" t="str">
        <f ca="1">IFERROR(nominal_statafile!AY119*real_statafile!$E119, "")</f>
        <v/>
      </c>
      <c r="AZ119" s="111">
        <f ca="1">IFERROR(nominal_statafile!AZ119*real_statafile!$E119, "")</f>
        <v>165.946931561795</v>
      </c>
      <c r="BA119" s="99" t="str">
        <f ca="1">IFERROR(nominal_statafile!BA119*real_statafile!$E119, "")</f>
        <v/>
      </c>
      <c r="BB119" s="108">
        <f t="shared" ca="1" si="40"/>
        <v>199.98328709164454</v>
      </c>
      <c r="BC119" s="192">
        <f t="shared" ca="1" si="30"/>
        <v>2.2033648713323268E-2</v>
      </c>
      <c r="BD119" s="119" t="s">
        <v>226</v>
      </c>
      <c r="BE119" s="120" t="s">
        <v>226</v>
      </c>
      <c r="BF119" s="120"/>
      <c r="BG119" s="114">
        <v>275.29700000000003</v>
      </c>
      <c r="BH119" s="114">
        <v>0</v>
      </c>
      <c r="BI119" s="114">
        <v>0</v>
      </c>
      <c r="BJ119" s="114">
        <v>554.50699999999995</v>
      </c>
      <c r="BK119" s="114">
        <v>0</v>
      </c>
      <c r="BL119" s="114">
        <v>0</v>
      </c>
      <c r="BM119" s="115">
        <f t="shared" ca="1" si="46"/>
        <v>275.29700000000003</v>
      </c>
      <c r="BN119" s="115">
        <f t="shared" ca="1" si="41"/>
        <v>554.50699999999995</v>
      </c>
      <c r="BO119" s="115">
        <f t="shared" ca="1" si="47"/>
        <v>829.80399999999997</v>
      </c>
      <c r="BP119" s="115">
        <f t="shared" ca="1" si="47"/>
        <v>0</v>
      </c>
      <c r="BQ119" s="116">
        <f t="shared" ca="1" si="31"/>
        <v>829.80399999999997</v>
      </c>
      <c r="BR119" s="116">
        <f t="shared" ca="1" si="32"/>
        <v>0</v>
      </c>
      <c r="BS119" s="118">
        <f t="shared" ca="1" si="33"/>
        <v>829.80399999999997</v>
      </c>
      <c r="BT119" s="193">
        <f t="shared" ca="1" si="34"/>
        <v>0.3317614762040193</v>
      </c>
      <c r="BU119" s="193">
        <f t="shared" ca="1" si="35"/>
        <v>0.6682385237959807</v>
      </c>
      <c r="BV119" s="192">
        <f t="shared" ca="1" si="36"/>
        <v>1</v>
      </c>
      <c r="BW119" s="192">
        <f t="shared" ca="1" si="37"/>
        <v>0</v>
      </c>
      <c r="BX119" s="192">
        <f t="shared" ca="1" si="38"/>
        <v>1</v>
      </c>
      <c r="BY119" s="192">
        <f t="shared" ca="1" si="39"/>
        <v>0</v>
      </c>
      <c r="BZ119" s="196">
        <v>9.5229751193605397E-2</v>
      </c>
    </row>
    <row r="120" spans="1:78" ht="15.4" x14ac:dyDescent="0.6">
      <c r="A120" s="5" t="s">
        <v>21</v>
      </c>
      <c r="B120" s="4" t="str">
        <f t="shared" si="29"/>
        <v>SEW16</v>
      </c>
      <c r="C120" s="5" t="s">
        <v>28</v>
      </c>
      <c r="D120" s="9" t="s">
        <v>10</v>
      </c>
      <c r="E120" s="81">
        <v>1.0137271214642263</v>
      </c>
      <c r="F120" s="83">
        <f ca="1">IFERROR(nominal_statafile!F120*real_statafile!$E120, "")</f>
        <v>5.5805678036605659</v>
      </c>
      <c r="G120" s="83">
        <f ca="1">IFERROR(nominal_statafile!G120*real_statafile!$E120, "")</f>
        <v>1.6716360232945091</v>
      </c>
      <c r="H120" s="83">
        <f ca="1">IFERROR(nominal_statafile!H120*real_statafile!$E120, "")</f>
        <v>2.9448772878535774</v>
      </c>
      <c r="I120" s="83">
        <f ca="1">IFERROR(nominal_statafile!I120*real_statafile!$E120, "")</f>
        <v>4.6165133111480872</v>
      </c>
      <c r="J120" s="93">
        <f t="shared" ca="1" si="49"/>
        <v>4.1364648531172881</v>
      </c>
      <c r="K120" s="97">
        <f ca="1">AVERAGE(I118,I119,I120)</f>
        <v>4.5560772843184445</v>
      </c>
      <c r="L120" s="97">
        <f ca="1">AVERAGE(I117,I118,I119,I120)</f>
        <v>4.5748432307107922</v>
      </c>
      <c r="M120" s="83">
        <f ca="1">IFERROR(nominal_statafile!M120*real_statafile!$E120, "")</f>
        <v>1.0238643926788686</v>
      </c>
      <c r="N120" s="83">
        <f ca="1">IFERROR(nominal_statafile!N120*real_statafile!$E120, "")</f>
        <v>6.294231697171381</v>
      </c>
      <c r="O120" s="90" t="str">
        <f ca="1">IFERROR(nominal_statafile!O120*real_statafile!$E120, "")</f>
        <v/>
      </c>
      <c r="P120" s="86" t="str">
        <f ca="1">IFERROR(nominal_statafile!P120*real_statafile!$E120, "")</f>
        <v/>
      </c>
      <c r="Q120" s="83">
        <f ca="1">IFERROR(nominal_statafile!Q120*real_statafile!$E120, "")</f>
        <v>17.515177204658901</v>
      </c>
      <c r="R120" s="83">
        <f ca="1">IFERROR(nominal_statafile!R120*real_statafile!$E120, "")</f>
        <v>17.659126455906819</v>
      </c>
      <c r="S120" s="83">
        <f ca="1">IFERROR(nominal_statafile!S120*real_statafile!$E120, "")</f>
        <v>0</v>
      </c>
      <c r="T120" s="83">
        <f ca="1">IFERROR(nominal_statafile!T120*real_statafile!$E120, "")</f>
        <v>17.659126455906819</v>
      </c>
      <c r="U120" s="83">
        <f ca="1">IFERROR(nominal_statafile!U120*real_statafile!$E120, "")</f>
        <v>17.659126455906819</v>
      </c>
      <c r="V120" s="83">
        <f ca="1">IFERROR(nominal_statafile!V120*real_statafile!$E120, "")</f>
        <v>1.9139168053244591</v>
      </c>
      <c r="W120" s="89" t="str">
        <f ca="1">IFERROR(nominal_statafile!W120*real_statafile!$E120, "")</f>
        <v/>
      </c>
      <c r="X120" s="96">
        <f ca="1">IFERROR(nominal_statafile!X120*real_statafile!$E120, "")</f>
        <v>0.14394925124792013</v>
      </c>
      <c r="Y120" s="90" t="str">
        <f ca="1">IFERROR(nominal_statafile!Y120*real_statafile!$E120, "")</f>
        <v/>
      </c>
      <c r="Z120" s="101" t="str">
        <f ca="1">IFERROR(nominal_statafile!Z120*real_statafile!$E120, "")</f>
        <v/>
      </c>
      <c r="AA120" s="94" t="str">
        <f ca="1">IFERROR(nominal_statafile!AA120*real_statafile!$E120, "")</f>
        <v/>
      </c>
      <c r="AB120" s="86" t="str">
        <f ca="1">IFERROR(nominal_statafile!AB120*real_statafile!$E120, "")</f>
        <v/>
      </c>
      <c r="AC120" s="88">
        <f ca="1">IFERROR(nominal_statafile!AC120*real_statafile!$E120, "")</f>
        <v>0.14394925124792013</v>
      </c>
      <c r="AD120" s="88">
        <f ca="1">IFERROR(nominal_statafile!AD120*real_statafile!$E120, "")</f>
        <v>0.14394925124791957</v>
      </c>
      <c r="AE120" s="90" t="str">
        <f ca="1">IFERROR(nominal_statafile!AE120*real_statafile!$E120, "")</f>
        <v/>
      </c>
      <c r="AF120" s="85" t="str">
        <f ca="1">IFERROR(nominal_statafile!AF120*real_statafile!$E120, "")</f>
        <v/>
      </c>
      <c r="AG120" s="85" t="str">
        <f ca="1">IFERROR(nominal_statafile!AG120*real_statafile!$E120, "")</f>
        <v/>
      </c>
      <c r="AH120" s="85" t="str">
        <f ca="1">IFERROR(nominal_statafile!AH120*real_statafile!$E120, "")</f>
        <v/>
      </c>
      <c r="AI120" s="85" t="str">
        <f ca="1">IFERROR(nominal_statafile!AI120*real_statafile!$E120, "")</f>
        <v/>
      </c>
      <c r="AJ120" s="85" t="str">
        <f ca="1">IFERROR(nominal_statafile!AJ120*real_statafile!$E120, "")</f>
        <v/>
      </c>
      <c r="AK120" s="85" t="str">
        <f ca="1">IFERROR(nominal_statafile!AK120*real_statafile!$E120, "")</f>
        <v/>
      </c>
      <c r="AL120" s="86" t="str">
        <f ca="1">IFERROR(nominal_statafile!AL120*real_statafile!$E120, "")</f>
        <v/>
      </c>
      <c r="AM120" s="96">
        <f ca="1">IFERROR(nominal_statafile!AM120*real_statafile!$E120, "")</f>
        <v>51.428404326123129</v>
      </c>
      <c r="AN120" s="96">
        <f ca="1">IFERROR(nominal_statafile!AN120*real_statafile!$E120, "")</f>
        <v>89.099517886855239</v>
      </c>
      <c r="AO120" s="96">
        <f ca="1">IFERROR(nominal_statafile!AO120*real_statafile!$E120, "")</f>
        <v>0</v>
      </c>
      <c r="AP120" s="96">
        <f ca="1">IFERROR(nominal_statafile!AP120*real_statafile!$E120, "")</f>
        <v>0</v>
      </c>
      <c r="AQ120" s="96">
        <f ca="1">IFERROR(nominal_statafile!AQ120*real_statafile!$E120, "")</f>
        <v>0</v>
      </c>
      <c r="AR120" s="96">
        <f ca="1">IFERROR(nominal_statafile!AR120*real_statafile!$E120, "")</f>
        <v>0</v>
      </c>
      <c r="AS120" s="96">
        <f ca="1">IFERROR(nominal_statafile!AS120*real_statafile!$E120, "")</f>
        <v>55.627262063227953</v>
      </c>
      <c r="AT120" s="96">
        <f ca="1">IFERROR(nominal_statafile!AT120*real_statafile!$E120, "")</f>
        <v>105.02719841930117</v>
      </c>
      <c r="AU120" s="96">
        <f ca="1">IFERROR(nominal_statafile!AU120*real_statafile!$E120, "")</f>
        <v>0</v>
      </c>
      <c r="AV120" s="96">
        <f ca="1">IFERROR(nominal_statafile!AV120*real_statafile!$E120, "")</f>
        <v>0</v>
      </c>
      <c r="AW120" s="96">
        <f ca="1">IFERROR(nominal_statafile!AW120*real_statafile!$E120, "")</f>
        <v>0</v>
      </c>
      <c r="AX120" s="96">
        <f ca="1">IFERROR(nominal_statafile!AX120*real_statafile!$E120, "")</f>
        <v>0</v>
      </c>
      <c r="AY120" s="96">
        <f ca="1">IFERROR(nominal_statafile!AY120*real_statafile!$E120, "")</f>
        <v>160.65446048252909</v>
      </c>
      <c r="AZ120" s="111">
        <f ca="1">IFERROR(nominal_statafile!AZ120*real_statafile!$E120, "")</f>
        <v>160.65446048252912</v>
      </c>
      <c r="BA120" s="96">
        <f ca="1">IFERROR(nominal_statafile!BA120*real_statafile!$E120, "")</f>
        <v>24.033925869574418</v>
      </c>
      <c r="BB120" s="108">
        <f t="shared" ca="1" si="40"/>
        <v>191.84408874203103</v>
      </c>
      <c r="BC120" s="192">
        <f t="shared" ca="1" si="30"/>
        <v>2.8735668448185567E-2</v>
      </c>
      <c r="BD120" s="121">
        <v>6.8040000000000003</v>
      </c>
      <c r="BE120" s="124">
        <v>10.499000000000001</v>
      </c>
      <c r="BF120" s="118">
        <f ca="1">BD120+BE120</f>
        <v>17.303000000000001</v>
      </c>
      <c r="BG120" s="114">
        <v>229.35300000000001</v>
      </c>
      <c r="BH120" s="114">
        <v>0</v>
      </c>
      <c r="BI120" s="114">
        <v>0</v>
      </c>
      <c r="BJ120" s="114">
        <v>608.06899999999996</v>
      </c>
      <c r="BK120" s="114">
        <v>0</v>
      </c>
      <c r="BL120" s="114">
        <v>0</v>
      </c>
      <c r="BM120" s="115">
        <f t="shared" ca="1" si="46"/>
        <v>229.35300000000001</v>
      </c>
      <c r="BN120" s="115">
        <f t="shared" ca="1" si="41"/>
        <v>608.06899999999996</v>
      </c>
      <c r="BO120" s="115">
        <f t="shared" ca="1" si="47"/>
        <v>837.42200000000003</v>
      </c>
      <c r="BP120" s="115">
        <f t="shared" ca="1" si="47"/>
        <v>0</v>
      </c>
      <c r="BQ120" s="116">
        <f t="shared" ca="1" si="31"/>
        <v>837.42200000000003</v>
      </c>
      <c r="BR120" s="116">
        <f t="shared" ca="1" si="32"/>
        <v>0</v>
      </c>
      <c r="BS120" s="118">
        <f t="shared" ca="1" si="33"/>
        <v>837.42200000000003</v>
      </c>
      <c r="BT120" s="193">
        <f t="shared" ca="1" si="34"/>
        <v>0.27387983597278315</v>
      </c>
      <c r="BU120" s="193">
        <f t="shared" ca="1" si="35"/>
        <v>0.7261201640272168</v>
      </c>
      <c r="BV120" s="192">
        <f t="shared" ca="1" si="36"/>
        <v>1</v>
      </c>
      <c r="BW120" s="192">
        <f t="shared" ca="1" si="37"/>
        <v>0</v>
      </c>
      <c r="BX120" s="192">
        <f t="shared" ca="1" si="38"/>
        <v>1</v>
      </c>
      <c r="BY120" s="192">
        <f t="shared" ca="1" si="39"/>
        <v>0</v>
      </c>
      <c r="BZ120" s="196">
        <v>9.5287928709330394E-2</v>
      </c>
    </row>
    <row r="121" spans="1:78" ht="15.4" x14ac:dyDescent="0.6">
      <c r="A121" s="5" t="s">
        <v>21</v>
      </c>
      <c r="B121" s="4" t="str">
        <f t="shared" si="29"/>
        <v>SEW17</v>
      </c>
      <c r="C121" s="5" t="s">
        <v>28</v>
      </c>
      <c r="D121" s="9" t="s">
        <v>11</v>
      </c>
      <c r="E121" s="81">
        <v>1</v>
      </c>
      <c r="F121" s="83">
        <f ca="1">IFERROR(nominal_statafile!F121*real_statafile!$E121, "")</f>
        <v>5.7489999999999997</v>
      </c>
      <c r="G121" s="83">
        <f ca="1">IFERROR(nominal_statafile!G121*real_statafile!$E121, "")</f>
        <v>0.70300000000000007</v>
      </c>
      <c r="H121" s="83">
        <f ca="1">IFERROR(nominal_statafile!H121*real_statafile!$E121, "")</f>
        <v>0.98299999999999998</v>
      </c>
      <c r="I121" s="83">
        <f ca="1">IFERROR(nominal_statafile!I121*real_statafile!$E121, "")</f>
        <v>1.6859999999999999</v>
      </c>
      <c r="J121" s="93">
        <f t="shared" ca="1" si="49"/>
        <v>3.1512566555740436</v>
      </c>
      <c r="K121" s="97">
        <f ca="1">AVERAGE(I119,I120,I121)</f>
        <v>3.3196432354115255</v>
      </c>
      <c r="L121" s="97">
        <f ca="1">AVERAGE(I118,I119,I120,I121)</f>
        <v>3.8385579632388334</v>
      </c>
      <c r="M121" s="83">
        <f ca="1">IFERROR(nominal_statafile!M121*real_statafile!$E121, "")</f>
        <v>1.0840000000000001</v>
      </c>
      <c r="N121" s="83">
        <f ca="1">IFERROR(nominal_statafile!N121*real_statafile!$E121, "")</f>
        <v>7.1010000000000009</v>
      </c>
      <c r="O121" s="99" t="str">
        <f ca="1">IFERROR(nominal_statafile!O121*real_statafile!$E121, "")</f>
        <v/>
      </c>
      <c r="P121" s="100" t="str">
        <f ca="1">IFERROR(nominal_statafile!P121*real_statafile!$E121, "")</f>
        <v/>
      </c>
      <c r="Q121" s="83">
        <f ca="1">IFERROR(nominal_statafile!Q121*real_statafile!$E121, "")</f>
        <v>15.620000000000001</v>
      </c>
      <c r="R121" s="83">
        <f ca="1">IFERROR(nominal_statafile!R121*real_statafile!$E121, "")</f>
        <v>15.726000000000003</v>
      </c>
      <c r="S121" s="83">
        <f ca="1">IFERROR(nominal_statafile!S121*real_statafile!$E121, "")</f>
        <v>0</v>
      </c>
      <c r="T121" s="83">
        <f ca="1">IFERROR(nominal_statafile!T121*real_statafile!$E121, "")</f>
        <v>15.726000000000003</v>
      </c>
      <c r="U121" s="83">
        <f ca="1">IFERROR(nominal_statafile!U121*real_statafile!$E121, "")</f>
        <v>15.726000000000003</v>
      </c>
      <c r="V121" s="83">
        <f ca="1">IFERROR(nominal_statafile!V121*real_statafile!$E121, "")</f>
        <v>2.4889999999999999</v>
      </c>
      <c r="W121" s="99" t="str">
        <f ca="1">IFERROR(nominal_statafile!W121*real_statafile!$E121, "")</f>
        <v/>
      </c>
      <c r="X121" s="101" t="str">
        <f ca="1">IFERROR(nominal_statafile!X121*real_statafile!$E121, "")</f>
        <v/>
      </c>
      <c r="Y121" s="100" t="str">
        <f ca="1">IFERROR(nominal_statafile!Y121*real_statafile!$E121, "")</f>
        <v/>
      </c>
      <c r="Z121" s="88">
        <f ca="1">IFERROR(nominal_statafile!Z121*real_statafile!$E121, "")</f>
        <v>0</v>
      </c>
      <c r="AA121" s="88">
        <f ca="1">IFERROR(nominal_statafile!AA121*real_statafile!$E121, "")</f>
        <v>0.106</v>
      </c>
      <c r="AB121" s="92" t="str">
        <f ca="1">IFERROR(nominal_statafile!AB121*real_statafile!$E121, "")</f>
        <v/>
      </c>
      <c r="AC121" s="88">
        <f ca="1">IFERROR(nominal_statafile!AC121*real_statafile!$E121, "")</f>
        <v>0.106</v>
      </c>
      <c r="AD121" s="88">
        <f ca="1">IFERROR(nominal_statafile!AD121*real_statafile!$E121, "")</f>
        <v>0.10600000000000165</v>
      </c>
      <c r="AE121" s="99" t="str">
        <f ca="1">IFERROR(nominal_statafile!AE121*real_statafile!$E121, "")</f>
        <v/>
      </c>
      <c r="AF121" s="94" t="str">
        <f ca="1">IFERROR(nominal_statafile!AF121*real_statafile!$E121, "")</f>
        <v/>
      </c>
      <c r="AG121" s="94" t="str">
        <f ca="1">IFERROR(nominal_statafile!AG121*real_statafile!$E121, "")</f>
        <v/>
      </c>
      <c r="AH121" s="94" t="str">
        <f ca="1">IFERROR(nominal_statafile!AH121*real_statafile!$E121, "")</f>
        <v/>
      </c>
      <c r="AI121" s="94" t="str">
        <f ca="1">IFERROR(nominal_statafile!AI121*real_statafile!$E121, "")</f>
        <v/>
      </c>
      <c r="AJ121" s="94" t="str">
        <f ca="1">IFERROR(nominal_statafile!AJ121*real_statafile!$E121, "")</f>
        <v/>
      </c>
      <c r="AK121" s="94" t="str">
        <f ca="1">IFERROR(nominal_statafile!AK121*real_statafile!$E121, "")</f>
        <v/>
      </c>
      <c r="AL121" s="100" t="str">
        <f ca="1">IFERROR(nominal_statafile!AL121*real_statafile!$E121, "")</f>
        <v/>
      </c>
      <c r="AM121" s="96">
        <f ca="1">IFERROR(nominal_statafile!AM121*real_statafile!$E121, "")</f>
        <v>41.423999999999999</v>
      </c>
      <c r="AN121" s="96">
        <f ca="1">IFERROR(nominal_statafile!AN121*real_statafile!$E121, "")</f>
        <v>105.67700000000001</v>
      </c>
      <c r="AO121" s="96">
        <f ca="1">IFERROR(nominal_statafile!AO121*real_statafile!$E121, "")</f>
        <v>0</v>
      </c>
      <c r="AP121" s="96">
        <f ca="1">IFERROR(nominal_statafile!AP121*real_statafile!$E121, "")</f>
        <v>0</v>
      </c>
      <c r="AQ121" s="96">
        <f ca="1">IFERROR(nominal_statafile!AQ121*real_statafile!$E121, "")</f>
        <v>0</v>
      </c>
      <c r="AR121" s="96">
        <f ca="1">IFERROR(nominal_statafile!AR121*real_statafile!$E121, "")</f>
        <v>0</v>
      </c>
      <c r="AS121" s="96">
        <f ca="1">IFERROR(nominal_statafile!AS121*real_statafile!$E121, "")</f>
        <v>45.101999999999997</v>
      </c>
      <c r="AT121" s="96">
        <f ca="1">IFERROR(nominal_statafile!AT121*real_statafile!$E121, "")</f>
        <v>123.03800000000001</v>
      </c>
      <c r="AU121" s="96">
        <f ca="1">IFERROR(nominal_statafile!AU121*real_statafile!$E121, "")</f>
        <v>0</v>
      </c>
      <c r="AV121" s="96">
        <f ca="1">IFERROR(nominal_statafile!AV121*real_statafile!$E121, "")</f>
        <v>0</v>
      </c>
      <c r="AW121" s="96">
        <f ca="1">IFERROR(nominal_statafile!AW121*real_statafile!$E121, "")</f>
        <v>0</v>
      </c>
      <c r="AX121" s="96">
        <f ca="1">IFERROR(nominal_statafile!AX121*real_statafile!$E121, "")</f>
        <v>0</v>
      </c>
      <c r="AY121" s="96">
        <f ca="1">IFERROR(nominal_statafile!AY121*real_statafile!$E121, "")</f>
        <v>168.14</v>
      </c>
      <c r="AZ121" s="111">
        <f ca="1">IFERROR(nominal_statafile!AZ121*real_statafile!$E121, "")</f>
        <v>168.14000000000001</v>
      </c>
      <c r="BA121" s="96">
        <f ca="1">IFERROR(nominal_statafile!BA121*real_statafile!$E121, "")</f>
        <v>24.872087084815011</v>
      </c>
      <c r="BB121" s="108">
        <f t="shared" ca="1" si="40"/>
        <v>198.77336006658092</v>
      </c>
      <c r="BC121" s="192">
        <f t="shared" ca="1" si="30"/>
        <v>1.0027358153919351E-2</v>
      </c>
      <c r="BD121" s="121">
        <v>64.933076923076896</v>
      </c>
      <c r="BE121" s="124">
        <v>13.7486923076923</v>
      </c>
      <c r="BF121" s="118">
        <f ca="1">BD121+BE121</f>
        <v>78.681769230769191</v>
      </c>
      <c r="BG121" s="114">
        <v>185.26499999999999</v>
      </c>
      <c r="BH121" s="114">
        <v>0</v>
      </c>
      <c r="BI121" s="114">
        <v>0</v>
      </c>
      <c r="BJ121" s="114">
        <v>660.62300000000005</v>
      </c>
      <c r="BK121" s="114">
        <v>0</v>
      </c>
      <c r="BL121" s="114">
        <v>0</v>
      </c>
      <c r="BM121" s="115">
        <f t="shared" ca="1" si="46"/>
        <v>185.26499999999999</v>
      </c>
      <c r="BN121" s="115">
        <f t="shared" ca="1" si="41"/>
        <v>660.62300000000005</v>
      </c>
      <c r="BO121" s="115">
        <f t="shared" ca="1" si="47"/>
        <v>845.88800000000003</v>
      </c>
      <c r="BP121" s="115">
        <f t="shared" ca="1" si="47"/>
        <v>0</v>
      </c>
      <c r="BQ121" s="116">
        <f t="shared" ca="1" si="31"/>
        <v>845.88800000000003</v>
      </c>
      <c r="BR121" s="116">
        <f t="shared" ca="1" si="32"/>
        <v>0</v>
      </c>
      <c r="BS121" s="118">
        <f t="shared" ca="1" si="33"/>
        <v>845.88800000000003</v>
      </c>
      <c r="BT121" s="193">
        <f t="shared" ca="1" si="34"/>
        <v>0.2190183570401755</v>
      </c>
      <c r="BU121" s="193">
        <f t="shared" ca="1" si="35"/>
        <v>0.78098164295982453</v>
      </c>
      <c r="BV121" s="192">
        <f t="shared" ca="1" si="36"/>
        <v>1</v>
      </c>
      <c r="BW121" s="192">
        <f t="shared" ca="1" si="37"/>
        <v>0</v>
      </c>
      <c r="BX121" s="192">
        <f t="shared" ca="1" si="38"/>
        <v>1</v>
      </c>
      <c r="BY121" s="192">
        <f t="shared" ca="1" si="39"/>
        <v>0</v>
      </c>
      <c r="BZ121" s="196">
        <v>9.5287928709330394E-2</v>
      </c>
    </row>
    <row r="122" spans="1:78" ht="15.4" x14ac:dyDescent="0.6">
      <c r="A122" s="5" t="s">
        <v>21</v>
      </c>
      <c r="B122" s="4" t="str">
        <f t="shared" si="29"/>
        <v>SSC11</v>
      </c>
      <c r="C122" s="5" t="s">
        <v>29</v>
      </c>
      <c r="D122" s="9" t="s">
        <v>5</v>
      </c>
      <c r="E122" s="81">
        <v>1.116967641397012</v>
      </c>
      <c r="F122" s="82" t="str">
        <f ca="1">IFERROR(nominal_statafile!F122*real_statafile!$E122, "")</f>
        <v/>
      </c>
      <c r="G122" s="83">
        <f ca="1">IFERROR(nominal_statafile!G122*real_statafile!$E122, "")</f>
        <v>1.5626377303144199</v>
      </c>
      <c r="H122" s="83">
        <f ca="1">IFERROR(nominal_statafile!H122*real_statafile!$E122, "")</f>
        <v>3.0169295994133294</v>
      </c>
      <c r="I122" s="83">
        <f ca="1">IFERROR(nominal_statafile!I122*real_statafile!$E122, "")</f>
        <v>4.579567329727749</v>
      </c>
      <c r="J122" s="84"/>
      <c r="K122" s="85"/>
      <c r="L122" s="86"/>
      <c r="M122" s="83">
        <f ca="1">IFERROR(nominal_statafile!M122*real_statafile!$E122, "")</f>
        <v>0.71709322577688173</v>
      </c>
      <c r="N122" s="82" t="str">
        <f ca="1">IFERROR(nominal_statafile!N122*real_statafile!$E122, "")</f>
        <v/>
      </c>
      <c r="O122" s="83">
        <f ca="1">IFERROR(nominal_statafile!O122*real_statafile!$E122, "")</f>
        <v>0.26360436336969484</v>
      </c>
      <c r="P122" s="83">
        <f ca="1">IFERROR(nominal_statafile!P122*real_statafile!$E122, "")</f>
        <v>0</v>
      </c>
      <c r="Q122" s="83">
        <f ca="1">IFERROR(nominal_statafile!Q122*real_statafile!$E122, "")</f>
        <v>14.14862911357595</v>
      </c>
      <c r="R122" s="83">
        <f ca="1">IFERROR(nominal_statafile!R122*real_statafile!$E122, "")</f>
        <v>17.932915482629028</v>
      </c>
      <c r="S122" s="83">
        <f ca="1">IFERROR(nominal_statafile!S122*real_statafile!$E122, "")</f>
        <v>0</v>
      </c>
      <c r="T122" s="83">
        <f ca="1">IFERROR(nominal_statafile!T122*real_statafile!$E122, "")</f>
        <v>17.932915482629028</v>
      </c>
      <c r="U122" s="83">
        <f ca="1">IFERROR(nominal_statafile!U122*real_statafile!$E122, "")</f>
        <v>17.932915482629028</v>
      </c>
      <c r="V122" s="82" t="str">
        <f ca="1">IFERROR(nominal_statafile!V122*real_statafile!$E122, "")</f>
        <v/>
      </c>
      <c r="W122" s="88">
        <f ca="1">IFERROR(nominal_statafile!W122*real_statafile!$E122, "")</f>
        <v>0</v>
      </c>
      <c r="X122" s="88">
        <f ca="1">IFERROR(nominal_statafile!X122*real_statafile!$E122, "")</f>
        <v>3.8524213951782946</v>
      </c>
      <c r="Y122" s="88">
        <f ca="1">IFERROR(nominal_statafile!Y122*real_statafile!$E122, "")</f>
        <v>-6.8135026125217726E-2</v>
      </c>
      <c r="Z122" s="88">
        <f ca="1">IFERROR(nominal_statafile!Z122*real_statafile!$E122, "")</f>
        <v>0</v>
      </c>
      <c r="AA122" s="89" t="str">
        <f ca="1">IFERROR(nominal_statafile!AA122*real_statafile!$E122, "")</f>
        <v/>
      </c>
      <c r="AB122" s="88">
        <f ca="1">IFERROR(nominal_statafile!AB122*real_statafile!$E122, "")</f>
        <v>3.7842863690530764</v>
      </c>
      <c r="AC122" s="88">
        <f ca="1">IFERROR(nominal_statafile!AC122*real_statafile!$E122, "")</f>
        <v>3.7842863690530768</v>
      </c>
      <c r="AD122" s="88">
        <f ca="1">IFERROR(nominal_statafile!AD122*real_statafile!$E122, "")</f>
        <v>3.7842863690530764</v>
      </c>
      <c r="AE122" s="88">
        <f ca="1">IFERROR(nominal_statafile!AE122*real_statafile!$E122, "")</f>
        <v>61.466729306077568</v>
      </c>
      <c r="AF122" s="88">
        <f ca="1">IFERROR(nominal_statafile!AF122*real_statafile!$E122, "")</f>
        <v>0</v>
      </c>
      <c r="AG122" s="88">
        <f ca="1">IFERROR(nominal_statafile!AG122*real_statafile!$E122, "")</f>
        <v>26.649730956091307</v>
      </c>
      <c r="AH122" s="88">
        <f ca="1">IFERROR(nominal_statafile!AH122*real_statafile!$E122, "")</f>
        <v>0</v>
      </c>
      <c r="AI122" s="88">
        <f ca="1">IFERROR(nominal_statafile!AI122*real_statafile!$E122, "")</f>
        <v>61.466729306077568</v>
      </c>
      <c r="AJ122" s="88">
        <f ca="1">IFERROR(nominal_statafile!AJ122*real_statafile!$E122, "")</f>
        <v>0</v>
      </c>
      <c r="AK122" s="88">
        <f ca="1">IFERROR(nominal_statafile!AK122*real_statafile!$E122, "")</f>
        <v>26.649730956091307</v>
      </c>
      <c r="AL122" s="88">
        <f ca="1">IFERROR(nominal_statafile!AL122*real_statafile!$E122, "")</f>
        <v>0</v>
      </c>
      <c r="AM122" s="90" t="str">
        <f ca="1">IFERROR(nominal_statafile!AM122*real_statafile!$E122, "")</f>
        <v/>
      </c>
      <c r="AN122" s="85" t="str">
        <f ca="1">IFERROR(nominal_statafile!AN122*real_statafile!$E122, "")</f>
        <v/>
      </c>
      <c r="AO122" s="85" t="str">
        <f ca="1">IFERROR(nominal_statafile!AO122*real_statafile!$E122, "")</f>
        <v/>
      </c>
      <c r="AP122" s="85" t="str">
        <f ca="1">IFERROR(nominal_statafile!AP122*real_statafile!$E122, "")</f>
        <v/>
      </c>
      <c r="AQ122" s="85" t="str">
        <f ca="1">IFERROR(nominal_statafile!AQ122*real_statafile!$E122, "")</f>
        <v/>
      </c>
      <c r="AR122" s="85" t="str">
        <f ca="1">IFERROR(nominal_statafile!AR122*real_statafile!$E122, "")</f>
        <v/>
      </c>
      <c r="AS122" s="85" t="str">
        <f ca="1">IFERROR(nominal_statafile!AS122*real_statafile!$E122, "")</f>
        <v/>
      </c>
      <c r="AT122" s="85" t="str">
        <f ca="1">IFERROR(nominal_statafile!AT122*real_statafile!$E122, "")</f>
        <v/>
      </c>
      <c r="AU122" s="85" t="str">
        <f ca="1">IFERROR(nominal_statafile!AU122*real_statafile!$E122, "")</f>
        <v/>
      </c>
      <c r="AV122" s="85" t="str">
        <f ca="1">IFERROR(nominal_statafile!AV122*real_statafile!$E122, "")</f>
        <v/>
      </c>
      <c r="AW122" s="85" t="str">
        <f ca="1">IFERROR(nominal_statafile!AW122*real_statafile!$E122, "")</f>
        <v/>
      </c>
      <c r="AX122" s="85" t="str">
        <f ca="1">IFERROR(nominal_statafile!AX122*real_statafile!$E122, "")</f>
        <v/>
      </c>
      <c r="AY122" s="86" t="str">
        <f ca="1">IFERROR(nominal_statafile!AY122*real_statafile!$E122, "")</f>
        <v/>
      </c>
      <c r="AZ122" s="111">
        <f ca="1">IFERROR(nominal_statafile!AZ122*real_statafile!$E122, "")</f>
        <v>88.116460262168872</v>
      </c>
      <c r="BA122" s="90" t="str">
        <f ca="1">IFERROR(nominal_statafile!BA122*real_statafile!$E122, "")</f>
        <v/>
      </c>
      <c r="BB122" s="108">
        <f t="shared" ca="1" si="40"/>
        <v>139.40051614777312</v>
      </c>
      <c r="BC122" s="192">
        <f t="shared" ca="1" si="30"/>
        <v>5.1971757786256643E-2</v>
      </c>
      <c r="BD122" s="122" t="s">
        <v>226</v>
      </c>
      <c r="BE122" s="123" t="s">
        <v>226</v>
      </c>
      <c r="BF122" s="123"/>
      <c r="BG122" s="114">
        <v>425.62299999999999</v>
      </c>
      <c r="BH122" s="114">
        <v>0</v>
      </c>
      <c r="BI122" s="114">
        <v>0</v>
      </c>
      <c r="BJ122" s="114">
        <v>206.48699999999999</v>
      </c>
      <c r="BK122" s="114">
        <v>0</v>
      </c>
      <c r="BL122" s="114">
        <v>0</v>
      </c>
      <c r="BM122" s="115">
        <f t="shared" ca="1" si="46"/>
        <v>425.62299999999999</v>
      </c>
      <c r="BN122" s="115">
        <f t="shared" ca="1" si="41"/>
        <v>206.48699999999999</v>
      </c>
      <c r="BO122" s="115">
        <f t="shared" ca="1" si="47"/>
        <v>632.11</v>
      </c>
      <c r="BP122" s="115">
        <f t="shared" ca="1" si="47"/>
        <v>0</v>
      </c>
      <c r="BQ122" s="116">
        <f t="shared" ca="1" si="31"/>
        <v>632.11</v>
      </c>
      <c r="BR122" s="116">
        <f t="shared" ca="1" si="32"/>
        <v>0</v>
      </c>
      <c r="BS122" s="118">
        <f t="shared" ca="1" si="33"/>
        <v>632.11</v>
      </c>
      <c r="BT122" s="193">
        <f t="shared" ca="1" si="34"/>
        <v>0.67333691920710004</v>
      </c>
      <c r="BU122" s="193">
        <f t="shared" ca="1" si="35"/>
        <v>0.32666308079289996</v>
      </c>
      <c r="BV122" s="192">
        <f t="shared" ca="1" si="36"/>
        <v>1</v>
      </c>
      <c r="BW122" s="192">
        <f t="shared" ca="1" si="37"/>
        <v>0</v>
      </c>
      <c r="BX122" s="192">
        <f t="shared" ca="1" si="38"/>
        <v>1</v>
      </c>
      <c r="BY122" s="192">
        <f t="shared" ca="1" si="39"/>
        <v>0</v>
      </c>
      <c r="BZ122" s="197"/>
    </row>
    <row r="123" spans="1:78" ht="15.4" x14ac:dyDescent="0.6">
      <c r="A123" s="5" t="s">
        <v>21</v>
      </c>
      <c r="B123" s="4" t="str">
        <f t="shared" si="29"/>
        <v>SSC12</v>
      </c>
      <c r="C123" s="5" t="s">
        <v>29</v>
      </c>
      <c r="D123" s="9" t="s">
        <v>6</v>
      </c>
      <c r="E123" s="81">
        <v>1.0766987717593</v>
      </c>
      <c r="F123" s="92" t="str">
        <f ca="1">IFERROR(nominal_statafile!F123*real_statafile!$E123, "")</f>
        <v/>
      </c>
      <c r="G123" s="83">
        <f ca="1">IFERROR(nominal_statafile!G123*real_statafile!$E123, "")</f>
        <v>1.2565074666431029</v>
      </c>
      <c r="H123" s="83">
        <f ca="1">IFERROR(nominal_statafile!H123*real_statafile!$E123, "")</f>
        <v>2.5044013431121317</v>
      </c>
      <c r="I123" s="83">
        <f ca="1">IFERROR(nominal_statafile!I123*real_statafile!$E123, "")</f>
        <v>3.7609088097552346</v>
      </c>
      <c r="J123" s="93">
        <f t="shared" ref="J123:J128" ca="1" si="50">AVERAGE(I122,I123)</f>
        <v>4.170238069741492</v>
      </c>
      <c r="K123" s="94"/>
      <c r="L123" s="91"/>
      <c r="M123" s="83">
        <f ca="1">IFERROR(nominal_statafile!M123*real_statafile!$E123, "")</f>
        <v>0.85274542723336555</v>
      </c>
      <c r="N123" s="92" t="str">
        <f ca="1">IFERROR(nominal_statafile!N123*real_statafile!$E123, "")</f>
        <v/>
      </c>
      <c r="O123" s="83">
        <f ca="1">IFERROR(nominal_statafile!O123*real_statafile!$E123, "")</f>
        <v>0.1733485022532473</v>
      </c>
      <c r="P123" s="83">
        <f ca="1">IFERROR(nominal_statafile!P123*real_statafile!$E123, "")</f>
        <v>0</v>
      </c>
      <c r="Q123" s="83">
        <f ca="1">IFERROR(nominal_statafile!Q123*real_statafile!$E123, "")</f>
        <v>13.6266996553857</v>
      </c>
      <c r="R123" s="83">
        <f ca="1">IFERROR(nominal_statafile!R123*real_statafile!$E123, "")</f>
        <v>17.609408412123347</v>
      </c>
      <c r="S123" s="83">
        <f ca="1">IFERROR(nominal_statafile!S123*real_statafile!$E123, "")</f>
        <v>1.0766987717593E-3</v>
      </c>
      <c r="T123" s="83">
        <f ca="1">IFERROR(nominal_statafile!T123*real_statafile!$E123, "")</f>
        <v>17.610485110895109</v>
      </c>
      <c r="U123" s="83">
        <f ca="1">IFERROR(nominal_statafile!U123*real_statafile!$E123, "")</f>
        <v>17.610485110895105</v>
      </c>
      <c r="V123" s="92" t="str">
        <f ca="1">IFERROR(nominal_statafile!V123*real_statafile!$E123, "")</f>
        <v/>
      </c>
      <c r="W123" s="88">
        <f ca="1">IFERROR(nominal_statafile!W123*real_statafile!$E123, "")</f>
        <v>0</v>
      </c>
      <c r="X123" s="88">
        <f ca="1">IFERROR(nominal_statafile!X123*real_statafile!$E123, "")</f>
        <v>4.0473106830432082</v>
      </c>
      <c r="Y123" s="88">
        <f ca="1">IFERROR(nominal_statafile!Y123*real_statafile!$E123, "")</f>
        <v>-6.4601926305558E-2</v>
      </c>
      <c r="Z123" s="88">
        <f ca="1">IFERROR(nominal_statafile!Z123*real_statafile!$E123, "")</f>
        <v>0</v>
      </c>
      <c r="AA123" s="89" t="str">
        <f ca="1">IFERROR(nominal_statafile!AA123*real_statafile!$E123, "")</f>
        <v/>
      </c>
      <c r="AB123" s="88">
        <f ca="1">IFERROR(nominal_statafile!AB123*real_statafile!$E123, "")</f>
        <v>3.9827087567376505</v>
      </c>
      <c r="AC123" s="88">
        <f ca="1">IFERROR(nominal_statafile!AC123*real_statafile!$E123, "")</f>
        <v>3.9827087567376505</v>
      </c>
      <c r="AD123" s="88">
        <f ca="1">IFERROR(nominal_statafile!AD123*real_statafile!$E123, "")</f>
        <v>3.9827087567376482</v>
      </c>
      <c r="AE123" s="88">
        <f ca="1">IFERROR(nominal_statafile!AE123*real_statafile!$E123, "")</f>
        <v>60.593558740390542</v>
      </c>
      <c r="AF123" s="88">
        <f ca="1">IFERROR(nominal_statafile!AF123*real_statafile!$E123, "")</f>
        <v>0</v>
      </c>
      <c r="AG123" s="88">
        <f ca="1">IFERROR(nominal_statafile!AG123*real_statafile!$E123, "")</f>
        <v>29.430444389414152</v>
      </c>
      <c r="AH123" s="88">
        <f ca="1">IFERROR(nominal_statafile!AH123*real_statafile!$E123, "")</f>
        <v>0</v>
      </c>
      <c r="AI123" s="88">
        <f ca="1">IFERROR(nominal_statafile!AI123*real_statafile!$E123, "")</f>
        <v>60.594453477069884</v>
      </c>
      <c r="AJ123" s="88">
        <f ca="1">IFERROR(nominal_statafile!AJ123*real_statafile!$E123, "")</f>
        <v>0</v>
      </c>
      <c r="AK123" s="88">
        <f ca="1">IFERROR(nominal_statafile!AK123*real_statafile!$E123, "")</f>
        <v>29.430484227268703</v>
      </c>
      <c r="AL123" s="88">
        <f ca="1">IFERROR(nominal_statafile!AL123*real_statafile!$E123, "")</f>
        <v>0</v>
      </c>
      <c r="AM123" s="95" t="str">
        <f ca="1">IFERROR(nominal_statafile!AM123*real_statafile!$E123, "")</f>
        <v/>
      </c>
      <c r="AN123" s="14" t="str">
        <f ca="1">IFERROR(nominal_statafile!AN123*real_statafile!$E123, "")</f>
        <v/>
      </c>
      <c r="AO123" s="14" t="str">
        <f ca="1">IFERROR(nominal_statafile!AO123*real_statafile!$E123, "")</f>
        <v/>
      </c>
      <c r="AP123" s="14" t="str">
        <f ca="1">IFERROR(nominal_statafile!AP123*real_statafile!$E123, "")</f>
        <v/>
      </c>
      <c r="AQ123" s="14" t="str">
        <f ca="1">IFERROR(nominal_statafile!AQ123*real_statafile!$E123, "")</f>
        <v/>
      </c>
      <c r="AR123" s="14" t="str">
        <f ca="1">IFERROR(nominal_statafile!AR123*real_statafile!$E123, "")</f>
        <v/>
      </c>
      <c r="AS123" s="14" t="str">
        <f ca="1">IFERROR(nominal_statafile!AS123*real_statafile!$E123, "")</f>
        <v/>
      </c>
      <c r="AT123" s="14" t="str">
        <f ca="1">IFERROR(nominal_statafile!AT123*real_statafile!$E123, "")</f>
        <v/>
      </c>
      <c r="AU123" s="14" t="str">
        <f ca="1">IFERROR(nominal_statafile!AU123*real_statafile!$E123, "")</f>
        <v/>
      </c>
      <c r="AV123" s="14" t="str">
        <f ca="1">IFERROR(nominal_statafile!AV123*real_statafile!$E123, "")</f>
        <v/>
      </c>
      <c r="AW123" s="14" t="str">
        <f ca="1">IFERROR(nominal_statafile!AW123*real_statafile!$E123, "")</f>
        <v/>
      </c>
      <c r="AX123" s="14" t="str">
        <f ca="1">IFERROR(nominal_statafile!AX123*real_statafile!$E123, "")</f>
        <v/>
      </c>
      <c r="AY123" s="91" t="str">
        <f ca="1">IFERROR(nominal_statafile!AY123*real_statafile!$E123, "")</f>
        <v/>
      </c>
      <c r="AZ123" s="111">
        <f ca="1">IFERROR(nominal_statafile!AZ123*real_statafile!$E123, "")</f>
        <v>90.024003129804697</v>
      </c>
      <c r="BA123" s="95" t="str">
        <f ca="1">IFERROR(nominal_statafile!BA123*real_statafile!$E123, "")</f>
        <v/>
      </c>
      <c r="BB123" s="108">
        <f t="shared" ca="1" si="40"/>
        <v>140.76081752380912</v>
      </c>
      <c r="BC123" s="192">
        <f t="shared" ca="1" si="30"/>
        <v>4.1776733748802732E-2</v>
      </c>
      <c r="BD123" s="112" t="s">
        <v>226</v>
      </c>
      <c r="BE123" s="113" t="s">
        <v>226</v>
      </c>
      <c r="BF123" s="113"/>
      <c r="BG123" s="114">
        <v>418.05099999999999</v>
      </c>
      <c r="BH123" s="114">
        <v>0</v>
      </c>
      <c r="BI123" s="114">
        <v>0</v>
      </c>
      <c r="BJ123" s="114">
        <v>221.50200000000001</v>
      </c>
      <c r="BK123" s="114">
        <v>0</v>
      </c>
      <c r="BL123" s="114">
        <v>0</v>
      </c>
      <c r="BM123" s="115">
        <f t="shared" ca="1" si="46"/>
        <v>418.05099999999999</v>
      </c>
      <c r="BN123" s="115">
        <f t="shared" ca="1" si="41"/>
        <v>221.50200000000001</v>
      </c>
      <c r="BO123" s="115">
        <f t="shared" ca="1" si="47"/>
        <v>639.553</v>
      </c>
      <c r="BP123" s="115">
        <f t="shared" ca="1" si="47"/>
        <v>0</v>
      </c>
      <c r="BQ123" s="116">
        <f ca="1">BG123+BH123+BJ123+BK123</f>
        <v>639.553</v>
      </c>
      <c r="BR123" s="116">
        <f ca="1">BI123+BL123</f>
        <v>0</v>
      </c>
      <c r="BS123" s="118">
        <f ca="1">SUM(BG123:BL123)</f>
        <v>639.553</v>
      </c>
      <c r="BT123" s="193">
        <f ca="1">BM123/BS123</f>
        <v>0.65366122901463986</v>
      </c>
      <c r="BU123" s="193">
        <f ca="1">BN123/BS123</f>
        <v>0.34633877098536009</v>
      </c>
      <c r="BV123" s="192">
        <f ca="1">(BG123+BJ123)/BS123</f>
        <v>1</v>
      </c>
      <c r="BW123" s="192">
        <f ca="1">(BH123+BK123)/BS123</f>
        <v>0</v>
      </c>
      <c r="BX123" s="192">
        <f ca="1">(BG123+BH123+BJ123+BK123)/BS123</f>
        <v>1</v>
      </c>
      <c r="BY123" s="192">
        <f ca="1">(BI123+BL123)/BS123</f>
        <v>0</v>
      </c>
      <c r="BZ123" s="197"/>
    </row>
    <row r="124" spans="1:78" ht="15.4" x14ac:dyDescent="0.6">
      <c r="A124" s="5" t="s">
        <v>21</v>
      </c>
      <c r="B124" s="4" t="str">
        <f t="shared" si="29"/>
        <v>SSC13</v>
      </c>
      <c r="C124" s="5" t="s">
        <v>29</v>
      </c>
      <c r="D124" s="9" t="s">
        <v>7</v>
      </c>
      <c r="E124" s="81">
        <v>1.0513373597929252</v>
      </c>
      <c r="F124" s="83">
        <f ca="1">IFERROR(nominal_statafile!F124*real_statafile!$E124, "")</f>
        <v>5.1368343399482326</v>
      </c>
      <c r="G124" s="83">
        <f ca="1">IFERROR(nominal_statafile!G124*real_statafile!$E124, "")</f>
        <v>1.2899909404659191</v>
      </c>
      <c r="H124" s="83">
        <f ca="1">IFERROR(nominal_statafile!H124*real_statafile!$E124, "")</f>
        <v>2.7860440034512521</v>
      </c>
      <c r="I124" s="83">
        <f ca="1">IFERROR(nominal_statafile!I124*real_statafile!$E124, "")</f>
        <v>4.076034943917171</v>
      </c>
      <c r="J124" s="93">
        <f t="shared" ca="1" si="50"/>
        <v>3.918471876836203</v>
      </c>
      <c r="K124" s="97">
        <f ca="1">AVERAGE(I122,I123,I124)</f>
        <v>4.1388370278000517</v>
      </c>
      <c r="L124" s="92"/>
      <c r="M124" s="83">
        <f ca="1">IFERROR(nominal_statafile!M124*real_statafile!$E124, "")</f>
        <v>0.87366134598792078</v>
      </c>
      <c r="N124" s="83">
        <f ca="1">IFERROR(nominal_statafile!N124*real_statafile!$E124, "")</f>
        <v>4.7972523727351177</v>
      </c>
      <c r="O124" s="83">
        <f ca="1">IFERROR(nominal_statafile!O124*real_statafile!$E124, "")</f>
        <v>0.14403321829163077</v>
      </c>
      <c r="P124" s="83">
        <f ca="1">IFERROR(nominal_statafile!P124*real_statafile!$E124, "")</f>
        <v>0</v>
      </c>
      <c r="Q124" s="83">
        <f ca="1">IFERROR(nominal_statafile!Q124*real_statafile!$E124, "")</f>
        <v>15.027816220880073</v>
      </c>
      <c r="R124" s="83">
        <f ca="1">IFERROR(nominal_statafile!R124*real_statafile!$E124, "")</f>
        <v>16.478661777394311</v>
      </c>
      <c r="S124" s="83">
        <f ca="1">IFERROR(nominal_statafile!S124*real_statafile!$E124, "")</f>
        <v>0</v>
      </c>
      <c r="T124" s="83">
        <f ca="1">IFERROR(nominal_statafile!T124*real_statafile!$E124, "")</f>
        <v>16.478661777394311</v>
      </c>
      <c r="U124" s="83">
        <f ca="1">IFERROR(nominal_statafile!U124*real_statafile!$E124, "")</f>
        <v>16.478661777394311</v>
      </c>
      <c r="V124" s="83">
        <f ca="1">IFERROR(nominal_statafile!V124*real_statafile!$E124, "")</f>
        <v>0.17767601380500436</v>
      </c>
      <c r="W124" s="82" t="str">
        <f ca="1">IFERROR(nominal_statafile!W124*real_statafile!$E124, "")</f>
        <v/>
      </c>
      <c r="X124" s="88">
        <f ca="1">IFERROR(nominal_statafile!X124*real_statafile!$E124, "")</f>
        <v>1.4676669542709235</v>
      </c>
      <c r="Y124" s="88">
        <f ca="1">IFERROR(nominal_statafile!Y124*real_statafile!$E124, "")</f>
        <v>-6.3080241587575511E-2</v>
      </c>
      <c r="Z124" s="88">
        <f ca="1">IFERROR(nominal_statafile!Z124*real_statafile!$E124, "")</f>
        <v>0</v>
      </c>
      <c r="AA124" s="89" t="str">
        <f ca="1">IFERROR(nominal_statafile!AA124*real_statafile!$E124, "")</f>
        <v/>
      </c>
      <c r="AB124" s="88">
        <f ca="1">IFERROR(nominal_statafile!AB124*real_statafile!$E124, "")</f>
        <v>1.4508455565142369</v>
      </c>
      <c r="AC124" s="88">
        <f ca="1">IFERROR(nominal_statafile!AC124*real_statafile!$E124, "")</f>
        <v>1.404586712683348</v>
      </c>
      <c r="AD124" s="88">
        <f ca="1">IFERROR(nominal_statafile!AD124*real_statafile!$E124, "")</f>
        <v>1.4508455565142375</v>
      </c>
      <c r="AE124" s="88">
        <f ca="1">IFERROR(nominal_statafile!AE124*real_statafile!$E124, "")</f>
        <v>61.789260614929155</v>
      </c>
      <c r="AF124" s="88">
        <f ca="1">IFERROR(nominal_statafile!AF124*real_statafile!$E124, "")</f>
        <v>0</v>
      </c>
      <c r="AG124" s="88">
        <f ca="1">IFERROR(nominal_statafile!AG124*real_statafile!$E124, "")</f>
        <v>30.483504580754609</v>
      </c>
      <c r="AH124" s="88">
        <f ca="1">IFERROR(nominal_statafile!AH124*real_statafile!$E124, "")</f>
        <v>0</v>
      </c>
      <c r="AI124" s="88">
        <f ca="1">IFERROR(nominal_statafile!AI124*real_statafile!$E124, "")</f>
        <v>61.789199309749797</v>
      </c>
      <c r="AJ124" s="88">
        <f ca="1">IFERROR(nominal_statafile!AJ124*real_statafile!$E124, "")</f>
        <v>0</v>
      </c>
      <c r="AK124" s="88">
        <f ca="1">IFERROR(nominal_statafile!AK124*real_statafile!$E124, "")</f>
        <v>30.483526747195867</v>
      </c>
      <c r="AL124" s="88">
        <f ca="1">IFERROR(nominal_statafile!AL124*real_statafile!$E124, "")</f>
        <v>0</v>
      </c>
      <c r="AM124" s="95" t="str">
        <f ca="1">IFERROR(nominal_statafile!AM124*real_statafile!$E124, "")</f>
        <v/>
      </c>
      <c r="AN124" s="14" t="str">
        <f ca="1">IFERROR(nominal_statafile!AN124*real_statafile!$E124, "")</f>
        <v/>
      </c>
      <c r="AO124" s="14" t="str">
        <f ca="1">IFERROR(nominal_statafile!AO124*real_statafile!$E124, "")</f>
        <v/>
      </c>
      <c r="AP124" s="14" t="str">
        <f ca="1">IFERROR(nominal_statafile!AP124*real_statafile!$E124, "")</f>
        <v/>
      </c>
      <c r="AQ124" s="14" t="str">
        <f ca="1">IFERROR(nominal_statafile!AQ124*real_statafile!$E124, "")</f>
        <v/>
      </c>
      <c r="AR124" s="14" t="str">
        <f ca="1">IFERROR(nominal_statafile!AR124*real_statafile!$E124, "")</f>
        <v/>
      </c>
      <c r="AS124" s="14" t="str">
        <f ca="1">IFERROR(nominal_statafile!AS124*real_statafile!$E124, "")</f>
        <v/>
      </c>
      <c r="AT124" s="14" t="str">
        <f ca="1">IFERROR(nominal_statafile!AT124*real_statafile!$E124, "")</f>
        <v/>
      </c>
      <c r="AU124" s="14" t="str">
        <f ca="1">IFERROR(nominal_statafile!AU124*real_statafile!$E124, "")</f>
        <v/>
      </c>
      <c r="AV124" s="14" t="str">
        <f ca="1">IFERROR(nominal_statafile!AV124*real_statafile!$E124, "")</f>
        <v/>
      </c>
      <c r="AW124" s="14" t="str">
        <f ca="1">IFERROR(nominal_statafile!AW124*real_statafile!$E124, "")</f>
        <v/>
      </c>
      <c r="AX124" s="14" t="str">
        <f ca="1">IFERROR(nominal_statafile!AX124*real_statafile!$E124, "")</f>
        <v/>
      </c>
      <c r="AY124" s="91" t="str">
        <f ca="1">IFERROR(nominal_statafile!AY124*real_statafile!$E124, "")</f>
        <v/>
      </c>
      <c r="AZ124" s="111">
        <f ca="1">IFERROR(nominal_statafile!AZ124*real_statafile!$E124, "")</f>
        <v>92.27276519568376</v>
      </c>
      <c r="BA124" s="95" t="str">
        <f ca="1">IFERROR(nominal_statafile!BA124*real_statafile!$E124, "")</f>
        <v/>
      </c>
      <c r="BB124" s="108">
        <f t="shared" ca="1" si="40"/>
        <v>143.50742857804644</v>
      </c>
      <c r="BC124" s="192">
        <f t="shared" ca="1" si="30"/>
        <v>4.4173759562456852E-2</v>
      </c>
      <c r="BD124" s="112" t="s">
        <v>226</v>
      </c>
      <c r="BE124" s="113" t="s">
        <v>226</v>
      </c>
      <c r="BF124" s="113"/>
      <c r="BG124" s="114">
        <v>409.68950000000001</v>
      </c>
      <c r="BH124" s="114">
        <v>0</v>
      </c>
      <c r="BI124" s="114">
        <v>0</v>
      </c>
      <c r="BJ124" s="114">
        <v>233.29300000000001</v>
      </c>
      <c r="BK124" s="114">
        <v>0</v>
      </c>
      <c r="BL124" s="114">
        <v>0</v>
      </c>
      <c r="BM124" s="115">
        <f t="shared" ca="1" si="46"/>
        <v>409.68950000000001</v>
      </c>
      <c r="BN124" s="115">
        <f t="shared" ca="1" si="41"/>
        <v>233.29300000000001</v>
      </c>
      <c r="BO124" s="115">
        <f t="shared" ca="1" si="47"/>
        <v>642.98250000000007</v>
      </c>
      <c r="BP124" s="115">
        <f t="shared" ca="1" si="47"/>
        <v>0</v>
      </c>
      <c r="BQ124" s="116">
        <f t="shared" ca="1" si="31"/>
        <v>642.98250000000007</v>
      </c>
      <c r="BR124" s="116">
        <f t="shared" ca="1" si="32"/>
        <v>0</v>
      </c>
      <c r="BS124" s="118">
        <f t="shared" ca="1" si="33"/>
        <v>642.98250000000007</v>
      </c>
      <c r="BT124" s="193">
        <f t="shared" ca="1" si="34"/>
        <v>0.63717052952452047</v>
      </c>
      <c r="BU124" s="193">
        <f t="shared" ca="1" si="35"/>
        <v>0.36282947047547948</v>
      </c>
      <c r="BV124" s="192">
        <f t="shared" ca="1" si="36"/>
        <v>1</v>
      </c>
      <c r="BW124" s="192">
        <f t="shared" ca="1" si="37"/>
        <v>0</v>
      </c>
      <c r="BX124" s="192">
        <f t="shared" ca="1" si="38"/>
        <v>1</v>
      </c>
      <c r="BY124" s="192">
        <f t="shared" ca="1" si="39"/>
        <v>0</v>
      </c>
      <c r="BZ124" s="197"/>
    </row>
    <row r="125" spans="1:78" ht="15.4" x14ac:dyDescent="0.6">
      <c r="A125" s="5" t="s">
        <v>21</v>
      </c>
      <c r="B125" s="4" t="str">
        <f t="shared" si="29"/>
        <v>SSC14</v>
      </c>
      <c r="C125" s="5" t="s">
        <v>29</v>
      </c>
      <c r="D125" s="9" t="s">
        <v>8</v>
      </c>
      <c r="E125" s="81">
        <v>1.0298343475321163</v>
      </c>
      <c r="F125" s="83">
        <f ca="1">IFERROR(nominal_statafile!F125*real_statafile!$E125, "")</f>
        <v>4.9452645368492218</v>
      </c>
      <c r="G125" s="83">
        <f ca="1">IFERROR(nominal_statafile!G125*real_statafile!$E125, "")</f>
        <v>1.2110851926977688</v>
      </c>
      <c r="H125" s="83">
        <f ca="1">IFERROR(nominal_statafile!H125*real_statafile!$E125, "")</f>
        <v>3.1626212812711296</v>
      </c>
      <c r="I125" s="83">
        <f ca="1">IFERROR(nominal_statafile!I125*real_statafile!$E125, "")</f>
        <v>4.3737064739688982</v>
      </c>
      <c r="J125" s="93">
        <f t="shared" ca="1" si="50"/>
        <v>4.2248707089430351</v>
      </c>
      <c r="K125" s="97">
        <f ca="1">AVERAGE(I123,I124,I125)</f>
        <v>4.0702167425471014</v>
      </c>
      <c r="L125" s="97">
        <f ca="1">AVERAGE(I122,I123,I124,I125)</f>
        <v>4.1975543893422635</v>
      </c>
      <c r="M125" s="83">
        <f ca="1">IFERROR(nominal_statafile!M125*real_statafile!$E125, "")</f>
        <v>0.79400228194726175</v>
      </c>
      <c r="N125" s="83">
        <f ca="1">IFERROR(nominal_statafile!N125*real_statafile!$E125, "")</f>
        <v>3.7887605645706559</v>
      </c>
      <c r="O125" s="83">
        <f ca="1">IFERROR(nominal_statafile!O125*real_statafile!$E125, "")</f>
        <v>0.13593813387423936</v>
      </c>
      <c r="P125" s="83">
        <f ca="1">IFERROR(nominal_statafile!P125*real_statafile!$E125, "")</f>
        <v>0</v>
      </c>
      <c r="Q125" s="83">
        <f ca="1">IFERROR(nominal_statafile!Q125*real_statafile!$E125, "")</f>
        <v>14.037671991210278</v>
      </c>
      <c r="R125" s="83">
        <f ca="1">IFERROR(nominal_statafile!R125*real_statafile!$E125, "")</f>
        <v>15.378516311697092</v>
      </c>
      <c r="S125" s="83">
        <f ca="1">IFERROR(nominal_statafile!S125*real_statafile!$E125, "")</f>
        <v>0</v>
      </c>
      <c r="T125" s="83">
        <f ca="1">IFERROR(nominal_statafile!T125*real_statafile!$E125, "")</f>
        <v>15.378516311697092</v>
      </c>
      <c r="U125" s="83">
        <f ca="1">IFERROR(nominal_statafile!U125*real_statafile!$E125, "")</f>
        <v>15.378516311697092</v>
      </c>
      <c r="V125" s="83">
        <f ca="1">IFERROR(nominal_statafile!V125*real_statafile!$E125, "")</f>
        <v>0.23171272819472619</v>
      </c>
      <c r="W125" s="89" t="str">
        <f ca="1">IFERROR(nominal_statafile!W125*real_statafile!$E125, "")</f>
        <v/>
      </c>
      <c r="X125" s="88">
        <f ca="1">IFERROR(nominal_statafile!X125*real_statafile!$E125, "")</f>
        <v>1.3552620013522652</v>
      </c>
      <c r="Y125" s="88">
        <f ca="1">IFERROR(nominal_statafile!Y125*real_statafile!$E125, "")</f>
        <v>-6.2819895199459089E-2</v>
      </c>
      <c r="Z125" s="88">
        <f ca="1">IFERROR(nominal_statafile!Z125*real_statafile!$E125, "")</f>
        <v>0</v>
      </c>
      <c r="AA125" s="89" t="str">
        <f ca="1">IFERROR(nominal_statafile!AA125*real_statafile!$E125, "")</f>
        <v/>
      </c>
      <c r="AB125" s="88">
        <f ca="1">IFERROR(nominal_statafile!AB125*real_statafile!$E125, "")</f>
        <v>1.3408443204868155</v>
      </c>
      <c r="AC125" s="88">
        <f ca="1">IFERROR(nominal_statafile!AC125*real_statafile!$E125, "")</f>
        <v>1.2924421061528062</v>
      </c>
      <c r="AD125" s="88">
        <f ca="1">IFERROR(nominal_statafile!AD125*real_statafile!$E125, "")</f>
        <v>1.340844320486815</v>
      </c>
      <c r="AE125" s="88">
        <f ca="1">IFERROR(nominal_statafile!AE125*real_statafile!$E125, "")</f>
        <v>60.80100991148317</v>
      </c>
      <c r="AF125" s="88">
        <f ca="1">IFERROR(nominal_statafile!AF125*real_statafile!$E125, "")</f>
        <v>0</v>
      </c>
      <c r="AG125" s="88">
        <f ca="1">IFERROR(nominal_statafile!AG125*real_statafile!$E125, "")</f>
        <v>32.735116244086676</v>
      </c>
      <c r="AH125" s="88">
        <f ca="1">IFERROR(nominal_statafile!AH125*real_statafile!$E125, "")</f>
        <v>0</v>
      </c>
      <c r="AI125" s="88">
        <f ca="1">IFERROR(nominal_statafile!AI125*real_statafile!$E125, "")</f>
        <v>60.801419878296144</v>
      </c>
      <c r="AJ125" s="88">
        <f ca="1">IFERROR(nominal_statafile!AJ125*real_statafile!$E125, "")</f>
        <v>0</v>
      </c>
      <c r="AK125" s="88">
        <f ca="1">IFERROR(nominal_statafile!AK125*real_statafile!$E125, "")</f>
        <v>32.736374239350916</v>
      </c>
      <c r="AL125" s="88">
        <f ca="1">IFERROR(nominal_statafile!AL125*real_statafile!$E125, "")</f>
        <v>0</v>
      </c>
      <c r="AM125" s="95" t="str">
        <f ca="1">IFERROR(nominal_statafile!AM125*real_statafile!$E125, "")</f>
        <v/>
      </c>
      <c r="AN125" s="14" t="str">
        <f ca="1">IFERROR(nominal_statafile!AN125*real_statafile!$E125, "")</f>
        <v/>
      </c>
      <c r="AO125" s="14" t="str">
        <f ca="1">IFERROR(nominal_statafile!AO125*real_statafile!$E125, "")</f>
        <v/>
      </c>
      <c r="AP125" s="14" t="str">
        <f ca="1">IFERROR(nominal_statafile!AP125*real_statafile!$E125, "")</f>
        <v/>
      </c>
      <c r="AQ125" s="14" t="str">
        <f ca="1">IFERROR(nominal_statafile!AQ125*real_statafile!$E125, "")</f>
        <v/>
      </c>
      <c r="AR125" s="14" t="str">
        <f ca="1">IFERROR(nominal_statafile!AR125*real_statafile!$E125, "")</f>
        <v/>
      </c>
      <c r="AS125" s="14" t="str">
        <f ca="1">IFERROR(nominal_statafile!AS125*real_statafile!$E125, "")</f>
        <v/>
      </c>
      <c r="AT125" s="14" t="str">
        <f ca="1">IFERROR(nominal_statafile!AT125*real_statafile!$E125, "")</f>
        <v/>
      </c>
      <c r="AU125" s="14" t="str">
        <f ca="1">IFERROR(nominal_statafile!AU125*real_statafile!$E125, "")</f>
        <v/>
      </c>
      <c r="AV125" s="14" t="str">
        <f ca="1">IFERROR(nominal_statafile!AV125*real_statafile!$E125, "")</f>
        <v/>
      </c>
      <c r="AW125" s="14" t="str">
        <f ca="1">IFERROR(nominal_statafile!AW125*real_statafile!$E125, "")</f>
        <v/>
      </c>
      <c r="AX125" s="14" t="str">
        <f ca="1">IFERROR(nominal_statafile!AX125*real_statafile!$E125, "")</f>
        <v/>
      </c>
      <c r="AY125" s="91" t="str">
        <f ca="1">IFERROR(nominal_statafile!AY125*real_statafile!$E125, "")</f>
        <v/>
      </c>
      <c r="AZ125" s="111">
        <f ca="1">IFERROR(nominal_statafile!AZ125*real_statafile!$E125, "")</f>
        <v>93.536126155569832</v>
      </c>
      <c r="BA125" s="95" t="str">
        <f ca="1">IFERROR(nominal_statafile!BA125*real_statafile!$E125, "")</f>
        <v/>
      </c>
      <c r="BB125" s="108">
        <f t="shared" ca="1" si="40"/>
        <v>144.27540584817729</v>
      </c>
      <c r="BC125" s="192">
        <f t="shared" ca="1" si="30"/>
        <v>4.6759542582451234E-2</v>
      </c>
      <c r="BD125" s="112" t="s">
        <v>226</v>
      </c>
      <c r="BE125" s="113" t="s">
        <v>226</v>
      </c>
      <c r="BF125" s="113"/>
      <c r="BG125" s="114">
        <v>399.58100000000002</v>
      </c>
      <c r="BH125" s="114">
        <v>0</v>
      </c>
      <c r="BI125" s="114">
        <v>0</v>
      </c>
      <c r="BJ125" s="114">
        <v>248.7355</v>
      </c>
      <c r="BK125" s="114">
        <v>0</v>
      </c>
      <c r="BL125" s="114">
        <v>0</v>
      </c>
      <c r="BM125" s="115">
        <f t="shared" ca="1" si="46"/>
        <v>399.58100000000002</v>
      </c>
      <c r="BN125" s="115">
        <f t="shared" ca="1" si="41"/>
        <v>248.7355</v>
      </c>
      <c r="BO125" s="115">
        <f t="shared" ca="1" si="47"/>
        <v>648.31650000000002</v>
      </c>
      <c r="BP125" s="115">
        <f t="shared" ca="1" si="47"/>
        <v>0</v>
      </c>
      <c r="BQ125" s="116">
        <f t="shared" ca="1" si="31"/>
        <v>648.31650000000002</v>
      </c>
      <c r="BR125" s="116">
        <f t="shared" ca="1" si="32"/>
        <v>0</v>
      </c>
      <c r="BS125" s="118">
        <f t="shared" ca="1" si="33"/>
        <v>648.31650000000002</v>
      </c>
      <c r="BT125" s="193">
        <f t="shared" ca="1" si="34"/>
        <v>0.61633631104560815</v>
      </c>
      <c r="BU125" s="193">
        <f t="shared" ca="1" si="35"/>
        <v>0.38366368895439185</v>
      </c>
      <c r="BV125" s="192">
        <f t="shared" ca="1" si="36"/>
        <v>1</v>
      </c>
      <c r="BW125" s="192">
        <f t="shared" ca="1" si="37"/>
        <v>0</v>
      </c>
      <c r="BX125" s="192">
        <f t="shared" ca="1" si="38"/>
        <v>1</v>
      </c>
      <c r="BY125" s="192">
        <f t="shared" ca="1" si="39"/>
        <v>0</v>
      </c>
      <c r="BZ125" s="196">
        <v>0.16072485886497731</v>
      </c>
    </row>
    <row r="126" spans="1:78" ht="15.4" x14ac:dyDescent="0.6">
      <c r="A126" s="5" t="s">
        <v>21</v>
      </c>
      <c r="B126" s="4" t="str">
        <f t="shared" si="29"/>
        <v>SSC15</v>
      </c>
      <c r="C126" s="5" t="s">
        <v>29</v>
      </c>
      <c r="D126" s="9" t="s">
        <v>9</v>
      </c>
      <c r="E126" s="81">
        <v>1.0182167627642686</v>
      </c>
      <c r="F126" s="83">
        <f ca="1">IFERROR(nominal_statafile!F126*real_statafile!$E126, "")</f>
        <v>4.0647213169549605</v>
      </c>
      <c r="G126" s="83">
        <f ca="1">IFERROR(nominal_statafile!G126*real_statafile!$E126, "")</f>
        <v>1.1383663407704525</v>
      </c>
      <c r="H126" s="83">
        <f ca="1">IFERROR(nominal_statafile!H126*real_statafile!$E126, "")</f>
        <v>3.7042725829364094</v>
      </c>
      <c r="I126" s="83">
        <f ca="1">IFERROR(nominal_statafile!I126*real_statafile!$E126, "")</f>
        <v>4.8426389237068621</v>
      </c>
      <c r="J126" s="93">
        <f t="shared" ca="1" si="50"/>
        <v>4.6081726988378797</v>
      </c>
      <c r="K126" s="97">
        <f ca="1">AVERAGE(I124,I125,I126)</f>
        <v>4.4307934471976438</v>
      </c>
      <c r="L126" s="97">
        <f ca="1">AVERAGE(I123,I124,I125,I126)</f>
        <v>4.2633222878370418</v>
      </c>
      <c r="M126" s="83">
        <f ca="1">IFERROR(nominal_statafile!M126*real_statafile!$E126, "")</f>
        <v>0.91944973677613462</v>
      </c>
      <c r="N126" s="83">
        <f ca="1">IFERROR(nominal_statafile!N126*real_statafile!$E126, "")</f>
        <v>4.7784912676527123</v>
      </c>
      <c r="O126" s="98">
        <f ca="1">IFERROR(nominal_statafile!O126*real_statafile!$E126, "")</f>
        <v>0.15476894794016882</v>
      </c>
      <c r="P126" s="98">
        <f ca="1">IFERROR(nominal_statafile!P126*real_statafile!$E126, "")</f>
        <v>0</v>
      </c>
      <c r="Q126" s="83">
        <f ca="1">IFERROR(nominal_statafile!Q126*real_statafile!$E126, "")</f>
        <v>14.760070193030838</v>
      </c>
      <c r="R126" s="83">
        <f ca="1">IFERROR(nominal_statafile!R126*real_statafile!$E126, "")</f>
        <v>16.441146068354644</v>
      </c>
      <c r="S126" s="83">
        <f ca="1">IFERROR(nominal_statafile!S126*real_statafile!$E126, "")</f>
        <v>1.0182167627642686E-3</v>
      </c>
      <c r="T126" s="83">
        <f ca="1">IFERROR(nominal_statafile!T126*real_statafile!$E126, "")</f>
        <v>16.442164285117411</v>
      </c>
      <c r="U126" s="83">
        <f ca="1">IFERROR(nominal_statafile!U126*real_statafile!$E126, "")</f>
        <v>16.442164285117407</v>
      </c>
      <c r="V126" s="83">
        <f ca="1">IFERROR(nominal_statafile!V126*real_statafile!$E126, "")</f>
        <v>0.16393289880504724</v>
      </c>
      <c r="W126" s="89" t="str">
        <f ca="1">IFERROR(nominal_statafile!W126*real_statafile!$E126, "")</f>
        <v/>
      </c>
      <c r="X126" s="88">
        <f ca="1">IFERROR(nominal_statafile!X126*real_statafile!$E126, "")</f>
        <v>1.7044948608673856</v>
      </c>
      <c r="Y126" s="88">
        <f ca="1">IFERROR(nominal_statafile!Y126*real_statafile!$E126, "")</f>
        <v>-6.2111222528620384E-2</v>
      </c>
      <c r="Z126" s="88">
        <f ca="1">IFERROR(nominal_statafile!Z126*real_statafile!$E126, "")</f>
        <v>0</v>
      </c>
      <c r="AA126" s="89" t="str">
        <f ca="1">IFERROR(nominal_statafile!AA126*real_statafile!$E126, "")</f>
        <v/>
      </c>
      <c r="AB126" s="88">
        <f ca="1">IFERROR(nominal_statafile!AB126*real_statafile!$E126, "")</f>
        <v>1.6810758753238075</v>
      </c>
      <c r="AC126" s="88">
        <f ca="1">IFERROR(nominal_statafile!AC126*real_statafile!$E126, "")</f>
        <v>1.6423836383387653</v>
      </c>
      <c r="AD126" s="88">
        <f ca="1">IFERROR(nominal_statafile!AD126*real_statafile!$E126, "")</f>
        <v>1.6810758753238055</v>
      </c>
      <c r="AE126" s="96">
        <f ca="1">IFERROR(nominal_statafile!AE126*real_statafile!$E126, "")</f>
        <v>59.769762713304189</v>
      </c>
      <c r="AF126" s="96">
        <f ca="1">IFERROR(nominal_statafile!AF126*real_statafile!$E126, "")</f>
        <v>0</v>
      </c>
      <c r="AG126" s="96">
        <f ca="1">IFERROR(nominal_statafile!AG126*real_statafile!$E126, "")</f>
        <v>35.667905386133228</v>
      </c>
      <c r="AH126" s="96">
        <f ca="1">IFERROR(nominal_statafile!AH126*real_statafile!$E126, "")</f>
        <v>0</v>
      </c>
      <c r="AI126" s="96">
        <f ca="1">IFERROR(nominal_statafile!AI126*real_statafile!$E126, "")</f>
        <v>59.769323974262569</v>
      </c>
      <c r="AJ126" s="96">
        <f ca="1">IFERROR(nominal_statafile!AJ126*real_statafile!$E126, "")</f>
        <v>0</v>
      </c>
      <c r="AK126" s="96">
        <f ca="1">IFERROR(nominal_statafile!AK126*real_statafile!$E126, "")</f>
        <v>35.668133199632329</v>
      </c>
      <c r="AL126" s="96">
        <f ca="1">IFERROR(nominal_statafile!AL126*real_statafile!$E126, "")</f>
        <v>0</v>
      </c>
      <c r="AM126" s="99" t="str">
        <f ca="1">IFERROR(nominal_statafile!AM126*real_statafile!$E126, "")</f>
        <v/>
      </c>
      <c r="AN126" s="94" t="str">
        <f ca="1">IFERROR(nominal_statafile!AN126*real_statafile!$E126, "")</f>
        <v/>
      </c>
      <c r="AO126" s="94" t="str">
        <f ca="1">IFERROR(nominal_statafile!AO126*real_statafile!$E126, "")</f>
        <v/>
      </c>
      <c r="AP126" s="94" t="str">
        <f ca="1">IFERROR(nominal_statafile!AP126*real_statafile!$E126, "")</f>
        <v/>
      </c>
      <c r="AQ126" s="94" t="str">
        <f ca="1">IFERROR(nominal_statafile!AQ126*real_statafile!$E126, "")</f>
        <v/>
      </c>
      <c r="AR126" s="94" t="str">
        <f ca="1">IFERROR(nominal_statafile!AR126*real_statafile!$E126, "")</f>
        <v/>
      </c>
      <c r="AS126" s="94" t="str">
        <f ca="1">IFERROR(nominal_statafile!AS126*real_statafile!$E126, "")</f>
        <v/>
      </c>
      <c r="AT126" s="94" t="str">
        <f ca="1">IFERROR(nominal_statafile!AT126*real_statafile!$E126, "")</f>
        <v/>
      </c>
      <c r="AU126" s="94" t="str">
        <f ca="1">IFERROR(nominal_statafile!AU126*real_statafile!$E126, "")</f>
        <v/>
      </c>
      <c r="AV126" s="94" t="str">
        <f ca="1">IFERROR(nominal_statafile!AV126*real_statafile!$E126, "")</f>
        <v/>
      </c>
      <c r="AW126" s="94" t="str">
        <f ca="1">IFERROR(nominal_statafile!AW126*real_statafile!$E126, "")</f>
        <v/>
      </c>
      <c r="AX126" s="94" t="str">
        <f ca="1">IFERROR(nominal_statafile!AX126*real_statafile!$E126, "")</f>
        <v/>
      </c>
      <c r="AY126" s="100" t="str">
        <f ca="1">IFERROR(nominal_statafile!AY126*real_statafile!$E126, "")</f>
        <v/>
      </c>
      <c r="AZ126" s="111">
        <f ca="1">IFERROR(nominal_statafile!AZ126*real_statafile!$E126, "")</f>
        <v>95.437457173894899</v>
      </c>
      <c r="BA126" s="99" t="str">
        <f ca="1">IFERROR(nominal_statafile!BA126*real_statafile!$E126, "")</f>
        <v/>
      </c>
      <c r="BB126" s="108">
        <f t="shared" ca="1" si="40"/>
        <v>146.09581620260909</v>
      </c>
      <c r="BC126" s="192">
        <f t="shared" ca="1" si="30"/>
        <v>5.0741491518190553E-2</v>
      </c>
      <c r="BD126" s="119" t="s">
        <v>226</v>
      </c>
      <c r="BE126" s="120" t="s">
        <v>226</v>
      </c>
      <c r="BF126" s="120"/>
      <c r="BG126" s="125">
        <v>391.73050000000001</v>
      </c>
      <c r="BH126" s="125">
        <v>0</v>
      </c>
      <c r="BI126" s="125">
        <v>0</v>
      </c>
      <c r="BJ126" s="125">
        <v>261.52199999999999</v>
      </c>
      <c r="BK126" s="125">
        <v>0</v>
      </c>
      <c r="BL126" s="125">
        <v>0</v>
      </c>
      <c r="BM126" s="115">
        <f t="shared" ca="1" si="46"/>
        <v>391.73050000000001</v>
      </c>
      <c r="BN126" s="115">
        <f t="shared" ca="1" si="41"/>
        <v>261.52199999999999</v>
      </c>
      <c r="BO126" s="115">
        <f t="shared" ca="1" si="47"/>
        <v>653.25250000000005</v>
      </c>
      <c r="BP126" s="115">
        <f t="shared" ca="1" si="47"/>
        <v>0</v>
      </c>
      <c r="BQ126" s="116">
        <f t="shared" ca="1" si="31"/>
        <v>653.25250000000005</v>
      </c>
      <c r="BR126" s="116">
        <f t="shared" ca="1" si="32"/>
        <v>0</v>
      </c>
      <c r="BS126" s="118">
        <f t="shared" ca="1" si="33"/>
        <v>653.25250000000005</v>
      </c>
      <c r="BT126" s="193">
        <f t="shared" ca="1" si="34"/>
        <v>0.59966169283699633</v>
      </c>
      <c r="BU126" s="193">
        <f t="shared" ca="1" si="35"/>
        <v>0.40033830716300356</v>
      </c>
      <c r="BV126" s="192">
        <f t="shared" ca="1" si="36"/>
        <v>1</v>
      </c>
      <c r="BW126" s="192">
        <f t="shared" ca="1" si="37"/>
        <v>0</v>
      </c>
      <c r="BX126" s="192">
        <f t="shared" ca="1" si="38"/>
        <v>1</v>
      </c>
      <c r="BY126" s="192">
        <f t="shared" ca="1" si="39"/>
        <v>0</v>
      </c>
      <c r="BZ126" s="196">
        <v>0.16068514069380047</v>
      </c>
    </row>
    <row r="127" spans="1:78" ht="15.4" x14ac:dyDescent="0.6">
      <c r="A127" s="5" t="s">
        <v>21</v>
      </c>
      <c r="B127" s="4" t="str">
        <f t="shared" si="29"/>
        <v>SSC16</v>
      </c>
      <c r="C127" s="5" t="s">
        <v>29</v>
      </c>
      <c r="D127" s="9" t="s">
        <v>10</v>
      </c>
      <c r="E127" s="81">
        <v>1.0137271214642263</v>
      </c>
      <c r="F127" s="83">
        <f ca="1">IFERROR(nominal_statafile!F127*real_statafile!$E127, "")</f>
        <v>4.1523279877743162</v>
      </c>
      <c r="G127" s="83">
        <f ca="1">IFERROR(nominal_statafile!G127*real_statafile!$E127, "")</f>
        <v>1.0245087976650931</v>
      </c>
      <c r="H127" s="83">
        <f ca="1">IFERROR(nominal_statafile!H127*real_statafile!$E127, "")</f>
        <v>2.0757125372335659</v>
      </c>
      <c r="I127" s="83">
        <f ca="1">IFERROR(nominal_statafile!I127*real_statafile!$E127, "")</f>
        <v>3.1002213348986589</v>
      </c>
      <c r="J127" s="93">
        <f t="shared" ca="1" si="50"/>
        <v>3.9714301293027603</v>
      </c>
      <c r="K127" s="97">
        <f ca="1">AVERAGE(I125,I126,I127)</f>
        <v>4.1055222441914729</v>
      </c>
      <c r="L127" s="97">
        <f ca="1">AVERAGE(I124,I125,I126,I127)</f>
        <v>4.0981504191228977</v>
      </c>
      <c r="M127" s="83">
        <f ca="1">IFERROR(nominal_statafile!M127*real_statafile!$E127, "")</f>
        <v>0.71970696791492439</v>
      </c>
      <c r="N127" s="83">
        <f ca="1">IFERROR(nominal_statafile!N127*real_statafile!$E127, "")</f>
        <v>4.1389920202409929</v>
      </c>
      <c r="O127" s="90" t="str">
        <f ca="1">IFERROR(nominal_statafile!O127*real_statafile!$E127, "")</f>
        <v/>
      </c>
      <c r="P127" s="86" t="str">
        <f ca="1">IFERROR(nominal_statafile!P127*real_statafile!$E127, "")</f>
        <v/>
      </c>
      <c r="Q127" s="83">
        <f ca="1">IFERROR(nominal_statafile!Q127*real_statafile!$E127, "")</f>
        <v>12.111248310828893</v>
      </c>
      <c r="R127" s="83">
        <f ca="1">IFERROR(nominal_statafile!R127*real_statafile!$E127, "")</f>
        <v>13.255618043914838</v>
      </c>
      <c r="S127" s="83">
        <f ca="1">IFERROR(nominal_statafile!S127*real_statafile!$E127, "")</f>
        <v>0</v>
      </c>
      <c r="T127" s="83">
        <f ca="1">IFERROR(nominal_statafile!T127*real_statafile!$E127, "")</f>
        <v>13.255618043914838</v>
      </c>
      <c r="U127" s="83">
        <f ca="1">IFERROR(nominal_statafile!U127*real_statafile!$E127, "")</f>
        <v>13.255618043914838</v>
      </c>
      <c r="V127" s="83">
        <f ca="1">IFERROR(nominal_statafile!V127*real_statafile!$E127, "")</f>
        <v>0.31743978811148083</v>
      </c>
      <c r="W127" s="89" t="str">
        <f ca="1">IFERROR(nominal_statafile!W127*real_statafile!$E127, "")</f>
        <v/>
      </c>
      <c r="X127" s="96">
        <f ca="1">IFERROR(nominal_statafile!X127*real_statafile!$E127, "")</f>
        <v>1.1443697330859448</v>
      </c>
      <c r="Y127" s="90" t="str">
        <f ca="1">IFERROR(nominal_statafile!Y127*real_statafile!$E127, "")</f>
        <v/>
      </c>
      <c r="Z127" s="101" t="str">
        <f ca="1">IFERROR(nominal_statafile!Z127*real_statafile!$E127, "")</f>
        <v/>
      </c>
      <c r="AA127" s="94" t="str">
        <f ca="1">IFERROR(nominal_statafile!AA127*real_statafile!$E127, "")</f>
        <v/>
      </c>
      <c r="AB127" s="86" t="str">
        <f ca="1">IFERROR(nominal_statafile!AB127*real_statafile!$E127, "")</f>
        <v/>
      </c>
      <c r="AC127" s="88">
        <f ca="1">IFERROR(nominal_statafile!AC127*real_statafile!$E127, "")</f>
        <v>1.1443697330859448</v>
      </c>
      <c r="AD127" s="88">
        <f ca="1">IFERROR(nominal_statafile!AD127*real_statafile!$E127, "")</f>
        <v>1.1443697330859453</v>
      </c>
      <c r="AE127" s="90" t="str">
        <f ca="1">IFERROR(nominal_statafile!AE127*real_statafile!$E127, "")</f>
        <v/>
      </c>
      <c r="AF127" s="85" t="str">
        <f ca="1">IFERROR(nominal_statafile!AF127*real_statafile!$E127, "")</f>
        <v/>
      </c>
      <c r="AG127" s="85" t="str">
        <f ca="1">IFERROR(nominal_statafile!AG127*real_statafile!$E127, "")</f>
        <v/>
      </c>
      <c r="AH127" s="85" t="str">
        <f ca="1">IFERROR(nominal_statafile!AH127*real_statafile!$E127, "")</f>
        <v/>
      </c>
      <c r="AI127" s="85" t="str">
        <f ca="1">IFERROR(nominal_statafile!AI127*real_statafile!$E127, "")</f>
        <v/>
      </c>
      <c r="AJ127" s="85" t="str">
        <f ca="1">IFERROR(nominal_statafile!AJ127*real_statafile!$E127, "")</f>
        <v/>
      </c>
      <c r="AK127" s="85" t="str">
        <f ca="1">IFERROR(nominal_statafile!AK127*real_statafile!$E127, "")</f>
        <v/>
      </c>
      <c r="AL127" s="86" t="str">
        <f ca="1">IFERROR(nominal_statafile!AL127*real_statafile!$E127, "")</f>
        <v/>
      </c>
      <c r="AM127" s="96">
        <f ca="1">IFERROR(nominal_statafile!AM127*real_statafile!$E127, "")</f>
        <v>47.174807809243596</v>
      </c>
      <c r="AN127" s="96">
        <f ca="1">IFERROR(nominal_statafile!AN127*real_statafile!$E127, "")</f>
        <v>28.31958589558273</v>
      </c>
      <c r="AO127" s="96">
        <f ca="1">IFERROR(nominal_statafile!AO127*real_statafile!$E127, "")</f>
        <v>0</v>
      </c>
      <c r="AP127" s="96">
        <f ca="1">IFERROR(nominal_statafile!AP127*real_statafile!$E127, "")</f>
        <v>0</v>
      </c>
      <c r="AQ127" s="96">
        <f ca="1">IFERROR(nominal_statafile!AQ127*real_statafile!$E127, "")</f>
        <v>0</v>
      </c>
      <c r="AR127" s="96">
        <f ca="1">IFERROR(nominal_statafile!AR127*real_statafile!$E127, "")</f>
        <v>0</v>
      </c>
      <c r="AS127" s="96">
        <f ca="1">IFERROR(nominal_statafile!AS127*real_statafile!$E127, "")</f>
        <v>56.167112851905138</v>
      </c>
      <c r="AT127" s="96">
        <f ca="1">IFERROR(nominal_statafile!AT127*real_statafile!$E127, "")</f>
        <v>34.466081961106461</v>
      </c>
      <c r="AU127" s="96">
        <f ca="1">IFERROR(nominal_statafile!AU127*real_statafile!$E127, "")</f>
        <v>0</v>
      </c>
      <c r="AV127" s="96">
        <f ca="1">IFERROR(nominal_statafile!AV127*real_statafile!$E127, "")</f>
        <v>0</v>
      </c>
      <c r="AW127" s="96">
        <f ca="1">IFERROR(nominal_statafile!AW127*real_statafile!$E127, "")</f>
        <v>0</v>
      </c>
      <c r="AX127" s="96">
        <f ca="1">IFERROR(nominal_statafile!AX127*real_statafile!$E127, "")</f>
        <v>0</v>
      </c>
      <c r="AY127" s="96">
        <f ca="1">IFERROR(nominal_statafile!AY127*real_statafile!$E127, "")</f>
        <v>90.633194813011599</v>
      </c>
      <c r="AZ127" s="111">
        <f ca="1">IFERROR(nominal_statafile!AZ127*real_statafile!$E127, "")</f>
        <v>90.633194813011599</v>
      </c>
      <c r="BA127" s="96">
        <f ca="1">IFERROR(nominal_statafile!BA127*real_statafile!$E127, "")</f>
        <v>22.95987634685396</v>
      </c>
      <c r="BB127" s="108">
        <f t="shared" ca="1" si="40"/>
        <v>137.4565218841505</v>
      </c>
      <c r="BC127" s="192">
        <f t="shared" ca="1" si="30"/>
        <v>3.4206245750189324E-2</v>
      </c>
      <c r="BD127" s="121">
        <v>13.105</v>
      </c>
      <c r="BE127" s="124">
        <v>4.9630000000000001</v>
      </c>
      <c r="BF127" s="118">
        <f ca="1">BD127+BE127</f>
        <v>18.068000000000001</v>
      </c>
      <c r="BG127" s="114">
        <v>385.58850000000001</v>
      </c>
      <c r="BH127" s="114">
        <v>0</v>
      </c>
      <c r="BI127" s="114">
        <v>0</v>
      </c>
      <c r="BJ127" s="114">
        <v>273.77050000000003</v>
      </c>
      <c r="BK127" s="114">
        <v>0</v>
      </c>
      <c r="BL127" s="114">
        <v>0</v>
      </c>
      <c r="BM127" s="115">
        <f t="shared" ca="1" si="46"/>
        <v>385.58850000000001</v>
      </c>
      <c r="BN127" s="115">
        <f t="shared" ca="1" si="41"/>
        <v>273.77050000000003</v>
      </c>
      <c r="BO127" s="115">
        <f t="shared" ca="1" si="47"/>
        <v>659.35900000000004</v>
      </c>
      <c r="BP127" s="115">
        <f t="shared" ca="1" si="47"/>
        <v>0</v>
      </c>
      <c r="BQ127" s="116">
        <f t="shared" ca="1" si="31"/>
        <v>659.35900000000004</v>
      </c>
      <c r="BR127" s="116">
        <f t="shared" ca="1" si="32"/>
        <v>0</v>
      </c>
      <c r="BS127" s="118">
        <f t="shared" ca="1" si="33"/>
        <v>659.35900000000004</v>
      </c>
      <c r="BT127" s="193">
        <f t="shared" ca="1" si="34"/>
        <v>0.58479295800921804</v>
      </c>
      <c r="BU127" s="193">
        <f t="shared" ca="1" si="35"/>
        <v>0.41520704199078196</v>
      </c>
      <c r="BV127" s="192">
        <f t="shared" ca="1" si="36"/>
        <v>1</v>
      </c>
      <c r="BW127" s="192">
        <f t="shared" ca="1" si="37"/>
        <v>0</v>
      </c>
      <c r="BX127" s="192">
        <f t="shared" ca="1" si="38"/>
        <v>1</v>
      </c>
      <c r="BY127" s="192">
        <f t="shared" ca="1" si="39"/>
        <v>0</v>
      </c>
      <c r="BZ127" s="196">
        <v>0.16077912780865844</v>
      </c>
    </row>
    <row r="128" spans="1:78" ht="15.4" x14ac:dyDescent="0.6">
      <c r="A128" s="5" t="s">
        <v>21</v>
      </c>
      <c r="B128" s="4" t="str">
        <f t="shared" si="29"/>
        <v>SSC17</v>
      </c>
      <c r="C128" s="5" t="s">
        <v>29</v>
      </c>
      <c r="D128" s="9" t="s">
        <v>11</v>
      </c>
      <c r="E128" s="81">
        <v>1</v>
      </c>
      <c r="F128" s="83">
        <f ca="1">IFERROR(nominal_statafile!F128*real_statafile!$E128, "")</f>
        <v>4.1792435571581503</v>
      </c>
      <c r="G128" s="83">
        <f ca="1">IFERROR(nominal_statafile!G128*real_statafile!$E128, "")</f>
        <v>0.70190383333491102</v>
      </c>
      <c r="H128" s="83">
        <f ca="1">IFERROR(nominal_statafile!H128*real_statafile!$E128, "")</f>
        <v>3.1141076878460927</v>
      </c>
      <c r="I128" s="83">
        <f ca="1">IFERROR(nominal_statafile!I128*real_statafile!$E128, "")</f>
        <v>3.8160115211810037</v>
      </c>
      <c r="J128" s="93">
        <f t="shared" ca="1" si="50"/>
        <v>3.4581164280398315</v>
      </c>
      <c r="K128" s="97">
        <f ca="1">AVERAGE(I126,I127,I128)</f>
        <v>3.919623926595508</v>
      </c>
      <c r="L128" s="97">
        <f ca="1">AVERAGE(I125,I126,I127,I128)</f>
        <v>4.0331445634388556</v>
      </c>
      <c r="M128" s="83">
        <f ca="1">IFERROR(nominal_statafile!M128*real_statafile!$E128, "")</f>
        <v>0.79418820340332497</v>
      </c>
      <c r="N128" s="83">
        <f ca="1">IFERROR(nominal_statafile!N128*real_statafile!$E128, "")</f>
        <v>3.1627311017254902</v>
      </c>
      <c r="O128" s="99" t="str">
        <f ca="1">IFERROR(nominal_statafile!O128*real_statafile!$E128, "")</f>
        <v/>
      </c>
      <c r="P128" s="100" t="str">
        <f ca="1">IFERROR(nominal_statafile!P128*real_statafile!$E128, "")</f>
        <v/>
      </c>
      <c r="Q128" s="83">
        <f ca="1">IFERROR(nominal_statafile!Q128*real_statafile!$E128, "")</f>
        <v>11.95217438346797</v>
      </c>
      <c r="R128" s="83">
        <f ca="1">IFERROR(nominal_statafile!R128*real_statafile!$E128, "")</f>
        <v>12.993286066204416</v>
      </c>
      <c r="S128" s="83">
        <f ca="1">IFERROR(nominal_statafile!S128*real_statafile!$E128, "")</f>
        <v>0</v>
      </c>
      <c r="T128" s="83">
        <f ca="1">IFERROR(nominal_statafile!T128*real_statafile!$E128, "")</f>
        <v>12.993286066204416</v>
      </c>
      <c r="U128" s="83">
        <f ca="1">IFERROR(nominal_statafile!U128*real_statafile!$E128, "")</f>
        <v>12.993286066204416</v>
      </c>
      <c r="V128" s="83">
        <f ca="1">IFERROR(nominal_statafile!V128*real_statafile!$E128, "")</f>
        <v>4.7997079999999998E-2</v>
      </c>
      <c r="W128" s="99" t="str">
        <f ca="1">IFERROR(nominal_statafile!W128*real_statafile!$E128, "")</f>
        <v/>
      </c>
      <c r="X128" s="101" t="str">
        <f ca="1">IFERROR(nominal_statafile!X128*real_statafile!$E128, "")</f>
        <v/>
      </c>
      <c r="Y128" s="100" t="str">
        <f ca="1">IFERROR(nominal_statafile!Y128*real_statafile!$E128, "")</f>
        <v/>
      </c>
      <c r="Z128" s="88">
        <f ca="1">IFERROR(nominal_statafile!Z128*real_statafile!$E128, "")</f>
        <v>0</v>
      </c>
      <c r="AA128" s="88">
        <f ca="1">IFERROR(nominal_statafile!AA128*real_statafile!$E128, "")</f>
        <v>1.0411116827364468</v>
      </c>
      <c r="AB128" s="92" t="str">
        <f ca="1">IFERROR(nominal_statafile!AB128*real_statafile!$E128, "")</f>
        <v/>
      </c>
      <c r="AC128" s="88">
        <f ca="1">IFERROR(nominal_statafile!AC128*real_statafile!$E128, "")</f>
        <v>1.0411116827364468</v>
      </c>
      <c r="AD128" s="88">
        <f ca="1">IFERROR(nominal_statafile!AD128*real_statafile!$E128, "")</f>
        <v>1.0411116827364459</v>
      </c>
      <c r="AE128" s="99" t="str">
        <f ca="1">IFERROR(nominal_statafile!AE128*real_statafile!$E128, "")</f>
        <v/>
      </c>
      <c r="AF128" s="94" t="str">
        <f ca="1">IFERROR(nominal_statafile!AF128*real_statafile!$E128, "")</f>
        <v/>
      </c>
      <c r="AG128" s="94" t="str">
        <f ca="1">IFERROR(nominal_statafile!AG128*real_statafile!$E128, "")</f>
        <v/>
      </c>
      <c r="AH128" s="94" t="str">
        <f ca="1">IFERROR(nominal_statafile!AH128*real_statafile!$E128, "")</f>
        <v/>
      </c>
      <c r="AI128" s="94" t="str">
        <f ca="1">IFERROR(nominal_statafile!AI128*real_statafile!$E128, "")</f>
        <v/>
      </c>
      <c r="AJ128" s="94" t="str">
        <f ca="1">IFERROR(nominal_statafile!AJ128*real_statafile!$E128, "")</f>
        <v/>
      </c>
      <c r="AK128" s="94" t="str">
        <f ca="1">IFERROR(nominal_statafile!AK128*real_statafile!$E128, "")</f>
        <v/>
      </c>
      <c r="AL128" s="100" t="str">
        <f ca="1">IFERROR(nominal_statafile!AL128*real_statafile!$E128, "")</f>
        <v/>
      </c>
      <c r="AM128" s="96">
        <f ca="1">IFERROR(nominal_statafile!AM128*real_statafile!$E128, "")</f>
        <v>45.8738865935955</v>
      </c>
      <c r="AN128" s="96">
        <f ca="1">IFERROR(nominal_statafile!AN128*real_statafile!$E128, "")</f>
        <v>28.885416374835</v>
      </c>
      <c r="AO128" s="96">
        <f ca="1">IFERROR(nominal_statafile!AO128*real_statafile!$E128, "")</f>
        <v>0</v>
      </c>
      <c r="AP128" s="96">
        <f ca="1">IFERROR(nominal_statafile!AP128*real_statafile!$E128, "")</f>
        <v>0</v>
      </c>
      <c r="AQ128" s="96">
        <f ca="1">IFERROR(nominal_statafile!AQ128*real_statafile!$E128, "")</f>
        <v>0</v>
      </c>
      <c r="AR128" s="96">
        <f ca="1">IFERROR(nominal_statafile!AR128*real_statafile!$E128, "")</f>
        <v>0</v>
      </c>
      <c r="AS128" s="96">
        <f ca="1">IFERROR(nominal_statafile!AS128*real_statafile!$E128, "")</f>
        <v>54.446540249999963</v>
      </c>
      <c r="AT128" s="96">
        <f ca="1">IFERROR(nominal_statafile!AT128*real_statafile!$E128, "")</f>
        <v>34.991402140000019</v>
      </c>
      <c r="AU128" s="96">
        <f ca="1">IFERROR(nominal_statafile!AU128*real_statafile!$E128, "")</f>
        <v>0</v>
      </c>
      <c r="AV128" s="96">
        <f ca="1">IFERROR(nominal_statafile!AV128*real_statafile!$E128, "")</f>
        <v>0</v>
      </c>
      <c r="AW128" s="96">
        <f ca="1">IFERROR(nominal_statafile!AW128*real_statafile!$E128, "")</f>
        <v>0</v>
      </c>
      <c r="AX128" s="96">
        <f ca="1">IFERROR(nominal_statafile!AX128*real_statafile!$E128, "")</f>
        <v>0</v>
      </c>
      <c r="AY128" s="96">
        <f ca="1">IFERROR(nominal_statafile!AY128*real_statafile!$E128, "")</f>
        <v>89.437942389999989</v>
      </c>
      <c r="AZ128" s="111">
        <f ca="1">IFERROR(nominal_statafile!AZ128*real_statafile!$E128, "")</f>
        <v>89.437942389999989</v>
      </c>
      <c r="BA128" s="96">
        <f ca="1">IFERROR(nominal_statafile!BA128*real_statafile!$E128, "")</f>
        <v>22.236825083235967</v>
      </c>
      <c r="BB128" s="108">
        <f t="shared" ca="1" si="40"/>
        <v>135.49047862082546</v>
      </c>
      <c r="BC128" s="192">
        <f t="shared" ca="1" si="30"/>
        <v>4.2666584440650884E-2</v>
      </c>
      <c r="BD128" s="121">
        <v>14.532</v>
      </c>
      <c r="BE128" s="124">
        <v>5.5679999999999996</v>
      </c>
      <c r="BF128" s="118">
        <f ca="1">BD128+BE128</f>
        <v>20.100000000000001</v>
      </c>
      <c r="BG128" s="114">
        <v>375.452</v>
      </c>
      <c r="BH128" s="114">
        <v>0</v>
      </c>
      <c r="BI128" s="114">
        <v>0</v>
      </c>
      <c r="BJ128" s="114">
        <v>284.65300000000002</v>
      </c>
      <c r="BK128" s="114">
        <v>0</v>
      </c>
      <c r="BL128" s="114">
        <v>0</v>
      </c>
      <c r="BM128" s="115">
        <f t="shared" ca="1" si="46"/>
        <v>375.452</v>
      </c>
      <c r="BN128" s="115">
        <f t="shared" ca="1" si="41"/>
        <v>284.65300000000002</v>
      </c>
      <c r="BO128" s="115">
        <f t="shared" ca="1" si="47"/>
        <v>660.10500000000002</v>
      </c>
      <c r="BP128" s="115">
        <f t="shared" ca="1" si="47"/>
        <v>0</v>
      </c>
      <c r="BQ128" s="116">
        <f t="shared" ca="1" si="31"/>
        <v>660.10500000000002</v>
      </c>
      <c r="BR128" s="116">
        <f t="shared" ca="1" si="32"/>
        <v>0</v>
      </c>
      <c r="BS128" s="118">
        <f t="shared" ca="1" si="33"/>
        <v>660.10500000000002</v>
      </c>
      <c r="BT128" s="193">
        <f t="shared" ca="1" si="34"/>
        <v>0.56877617954719328</v>
      </c>
      <c r="BU128" s="193">
        <f t="shared" ca="1" si="35"/>
        <v>0.43122382045280677</v>
      </c>
      <c r="BV128" s="192">
        <f t="shared" ca="1" si="36"/>
        <v>1</v>
      </c>
      <c r="BW128" s="192">
        <f t="shared" ca="1" si="37"/>
        <v>0</v>
      </c>
      <c r="BX128" s="192">
        <f t="shared" ca="1" si="38"/>
        <v>1</v>
      </c>
      <c r="BY128" s="192">
        <f t="shared" ca="1" si="39"/>
        <v>0</v>
      </c>
      <c r="BZ128" s="196">
        <v>0.16077912780865844</v>
      </c>
    </row>
    <row r="129" spans="1:78" ht="15.4" x14ac:dyDescent="0.6">
      <c r="A129" s="8" t="s">
        <v>3</v>
      </c>
      <c r="B129" s="4" t="str">
        <f t="shared" si="29"/>
        <v>SWB11</v>
      </c>
      <c r="C129" s="8" t="s">
        <v>30</v>
      </c>
      <c r="D129" s="9" t="s">
        <v>5</v>
      </c>
      <c r="E129" s="81">
        <v>1.116967641397012</v>
      </c>
      <c r="F129" s="82" t="str">
        <f ca="1">IFERROR(nominal_statafile!F129*real_statafile!$E129, "")</f>
        <v/>
      </c>
      <c r="G129" s="83">
        <f ca="1">IFERROR(nominal_statafile!G129*real_statafile!$E129, "")</f>
        <v>1.7670428086900731</v>
      </c>
      <c r="H129" s="83">
        <f ca="1">IFERROR(nominal_statafile!H129*real_statafile!$E129, "")</f>
        <v>14.816575763131365</v>
      </c>
      <c r="I129" s="83">
        <f ca="1">IFERROR(nominal_statafile!I129*real_statafile!$E129, "")</f>
        <v>16.58361857182144</v>
      </c>
      <c r="J129" s="84"/>
      <c r="K129" s="85"/>
      <c r="L129" s="86"/>
      <c r="M129" s="83">
        <f ca="1">IFERROR(nominal_statafile!M129*real_statafile!$E129, "")</f>
        <v>1.6374745622880196</v>
      </c>
      <c r="N129" s="82">
        <f ca="1">IFERROR(nominal_statafile!N129*real_statafile!$E129, "")</f>
        <v>0</v>
      </c>
      <c r="O129" s="83">
        <f ca="1">IFERROR(nominal_statafile!O129*real_statafile!$E129, "")</f>
        <v>0.14185489045742053</v>
      </c>
      <c r="P129" s="83">
        <f ca="1">IFERROR(nominal_statafile!P129*real_statafile!$E129, "")</f>
        <v>0</v>
      </c>
      <c r="Q129" s="83">
        <f ca="1">IFERROR(nominal_statafile!Q129*real_statafile!$E129, "")</f>
        <v>34.144583829865255</v>
      </c>
      <c r="R129" s="83">
        <f ca="1">IFERROR(nominal_statafile!R129*real_statafile!$E129, "")</f>
        <v>39.092750481254022</v>
      </c>
      <c r="S129" s="83">
        <f ca="1">IFERROR(nominal_statafile!S129*real_statafile!$E129, "")</f>
        <v>9.2708314235951994E-2</v>
      </c>
      <c r="T129" s="83">
        <f ca="1">IFERROR(nominal_statafile!T129*real_statafile!$E129, "")</f>
        <v>39.185458795489978</v>
      </c>
      <c r="U129" s="83">
        <f ca="1">IFERROR(nominal_statafile!U129*real_statafile!$E129, "")</f>
        <v>39.185458795489978</v>
      </c>
      <c r="V129" s="82" t="str">
        <f ca="1">IFERROR(nominal_statafile!V129*real_statafile!$E129, "")</f>
        <v/>
      </c>
      <c r="W129" s="88" t="str">
        <f ca="1">IFERROR(nominal_statafile!W129*real_statafile!$E129, "")</f>
        <v/>
      </c>
      <c r="X129" s="88">
        <f ca="1">IFERROR(nominal_statafile!X129*real_statafile!$E129, "")</f>
        <v>4.948166651388763</v>
      </c>
      <c r="Y129" s="88" t="str">
        <f ca="1">IFERROR(nominal_statafile!Y129*real_statafile!$E129, "")</f>
        <v/>
      </c>
      <c r="Z129" s="88" t="str">
        <f ca="1">IFERROR(nominal_statafile!Z129*real_statafile!$E129, "")</f>
        <v/>
      </c>
      <c r="AA129" s="89" t="str">
        <f ca="1">IFERROR(nominal_statafile!AA129*real_statafile!$E129, "")</f>
        <v/>
      </c>
      <c r="AB129" s="88">
        <f ca="1">IFERROR(nominal_statafile!AB129*real_statafile!$E129, "")</f>
        <v>4.948166651388763</v>
      </c>
      <c r="AC129" s="88">
        <f ca="1">IFERROR(nominal_statafile!AC129*real_statafile!$E129, "")</f>
        <v>4.948166651388763</v>
      </c>
      <c r="AD129" s="88">
        <f ca="1">IFERROR(nominal_statafile!AD129*real_statafile!$E129, "")</f>
        <v>4.948166651388771</v>
      </c>
      <c r="AE129" s="88">
        <f ca="1">IFERROR(nominal_statafile!AE129*real_statafile!$E129, "")</f>
        <v>81.75756347969569</v>
      </c>
      <c r="AF129" s="88">
        <f ca="1">IFERROR(nominal_statafile!AF129*real_statafile!$E129, "")</f>
        <v>86.556056467137253</v>
      </c>
      <c r="AG129" s="88">
        <f ca="1">IFERROR(nominal_statafile!AG129*real_statafile!$E129, "")</f>
        <v>107.69243514529292</v>
      </c>
      <c r="AH129" s="88">
        <f ca="1">IFERROR(nominal_statafile!AH129*real_statafile!$E129, "")</f>
        <v>118.58175268127238</v>
      </c>
      <c r="AI129" s="88">
        <f ca="1">IFERROR(nominal_statafile!AI129*real_statafile!$E129, "")</f>
        <v>81.75756347969569</v>
      </c>
      <c r="AJ129" s="88">
        <f ca="1">IFERROR(nominal_statafile!AJ129*real_statafile!$E129, "")</f>
        <v>86.556056467137253</v>
      </c>
      <c r="AK129" s="88">
        <f ca="1">IFERROR(nominal_statafile!AK129*real_statafile!$E129, "")</f>
        <v>107.69243514529292</v>
      </c>
      <c r="AL129" s="88">
        <f ca="1">IFERROR(nominal_statafile!AL129*real_statafile!$E129, "")</f>
        <v>118.58175268127238</v>
      </c>
      <c r="AM129" s="90" t="str">
        <f ca="1">IFERROR(nominal_statafile!AM129*real_statafile!$E129, "")</f>
        <v/>
      </c>
      <c r="AN129" s="85" t="str">
        <f ca="1">IFERROR(nominal_statafile!AN129*real_statafile!$E129, "")</f>
        <v/>
      </c>
      <c r="AO129" s="85" t="str">
        <f ca="1">IFERROR(nominal_statafile!AO129*real_statafile!$E129, "")</f>
        <v/>
      </c>
      <c r="AP129" s="85" t="str">
        <f ca="1">IFERROR(nominal_statafile!AP129*real_statafile!$E129, "")</f>
        <v/>
      </c>
      <c r="AQ129" s="85" t="str">
        <f ca="1">IFERROR(nominal_statafile!AQ129*real_statafile!$E129, "")</f>
        <v/>
      </c>
      <c r="AR129" s="85" t="str">
        <f ca="1">IFERROR(nominal_statafile!AR129*real_statafile!$E129, "")</f>
        <v/>
      </c>
      <c r="AS129" s="85" t="str">
        <f ca="1">IFERROR(nominal_statafile!AS129*real_statafile!$E129, "")</f>
        <v/>
      </c>
      <c r="AT129" s="85" t="str">
        <f ca="1">IFERROR(nominal_statafile!AT129*real_statafile!$E129, "")</f>
        <v/>
      </c>
      <c r="AU129" s="85" t="str">
        <f ca="1">IFERROR(nominal_statafile!AU129*real_statafile!$E129, "")</f>
        <v/>
      </c>
      <c r="AV129" s="85" t="str">
        <f ca="1">IFERROR(nominal_statafile!AV129*real_statafile!$E129, "")</f>
        <v/>
      </c>
      <c r="AW129" s="85" t="str">
        <f ca="1">IFERROR(nominal_statafile!AW129*real_statafile!$E129, "")</f>
        <v/>
      </c>
      <c r="AX129" s="85" t="str">
        <f ca="1">IFERROR(nominal_statafile!AX129*real_statafile!$E129, "")</f>
        <v/>
      </c>
      <c r="AY129" s="86" t="str">
        <f ca="1">IFERROR(nominal_statafile!AY129*real_statafile!$E129, "")</f>
        <v/>
      </c>
      <c r="AZ129" s="111">
        <f ca="1">IFERROR(nominal_statafile!AZ129*real_statafile!$E129, "")</f>
        <v>394.58780777339825</v>
      </c>
      <c r="BA129" s="90" t="str">
        <f ca="1">IFERROR(nominal_statafile!BA129*real_statafile!$E129, "")</f>
        <v/>
      </c>
      <c r="BB129" s="108">
        <f t="shared" ca="1" si="40"/>
        <v>448.0169672349349</v>
      </c>
      <c r="BC129" s="192">
        <f t="shared" ca="1" si="30"/>
        <v>4.2027701426966012E-2</v>
      </c>
      <c r="BD129" s="122" t="s">
        <v>226</v>
      </c>
      <c r="BE129" s="123" t="s">
        <v>226</v>
      </c>
      <c r="BF129" s="123"/>
      <c r="BG129" s="125">
        <v>111.12199999999999</v>
      </c>
      <c r="BH129" s="125">
        <v>2.7669999999999999</v>
      </c>
      <c r="BI129" s="125">
        <v>174.91200000000001</v>
      </c>
      <c r="BJ129" s="125">
        <v>130.37100000000001</v>
      </c>
      <c r="BK129" s="125">
        <v>1.8320000000000001</v>
      </c>
      <c r="BL129" s="125">
        <v>459.73899999999998</v>
      </c>
      <c r="BM129" s="115">
        <f t="shared" ref="BM129:BM135" ca="1" si="51">SUM(BG129:BI129)</f>
        <v>288.80099999999999</v>
      </c>
      <c r="BN129" s="115">
        <f t="shared" ca="1" si="41"/>
        <v>591.94200000000001</v>
      </c>
      <c r="BO129" s="115">
        <f t="shared" ref="BO129:BP135" ca="1" si="52">BG129+BJ129</f>
        <v>241.49299999999999</v>
      </c>
      <c r="BP129" s="115">
        <f t="shared" ca="1" si="52"/>
        <v>4.5990000000000002</v>
      </c>
      <c r="BQ129" s="116">
        <f t="shared" ca="1" si="31"/>
        <v>246.09199999999998</v>
      </c>
      <c r="BR129" s="116">
        <f t="shared" ca="1" si="32"/>
        <v>634.65099999999995</v>
      </c>
      <c r="BS129" s="118">
        <f t="shared" ca="1" si="33"/>
        <v>880.74299999999994</v>
      </c>
      <c r="BT129" s="193">
        <f t="shared" ca="1" si="34"/>
        <v>0.32790609746543542</v>
      </c>
      <c r="BU129" s="193">
        <f t="shared" ca="1" si="35"/>
        <v>0.67209390253456458</v>
      </c>
      <c r="BV129" s="192">
        <f t="shared" ca="1" si="36"/>
        <v>0.27419235804315223</v>
      </c>
      <c r="BW129" s="192">
        <f t="shared" ca="1" si="37"/>
        <v>5.2217275641134823E-3</v>
      </c>
      <c r="BX129" s="192">
        <f t="shared" ca="1" si="38"/>
        <v>0.27941408560726566</v>
      </c>
      <c r="BY129" s="192">
        <f t="shared" ca="1" si="39"/>
        <v>0.72058591439273434</v>
      </c>
      <c r="BZ129" s="197"/>
    </row>
    <row r="130" spans="1:78" ht="15.4" x14ac:dyDescent="0.6">
      <c r="A130" s="8" t="s">
        <v>3</v>
      </c>
      <c r="B130" s="4" t="str">
        <f t="shared" si="29"/>
        <v>SWB12</v>
      </c>
      <c r="C130" s="8" t="s">
        <v>30</v>
      </c>
      <c r="D130" s="9" t="s">
        <v>6</v>
      </c>
      <c r="E130" s="81">
        <v>1.0766987717593</v>
      </c>
      <c r="F130" s="92" t="str">
        <f ca="1">IFERROR(nominal_statafile!F130*real_statafile!$E130, "")</f>
        <v/>
      </c>
      <c r="G130" s="83">
        <f ca="1">IFERROR(nominal_statafile!G130*real_statafile!$E130, "")</f>
        <v>1.1736016612176368</v>
      </c>
      <c r="H130" s="83">
        <f ca="1">IFERROR(nominal_statafile!H130*real_statafile!$E130, "")</f>
        <v>15.807014668198283</v>
      </c>
      <c r="I130" s="83">
        <f ca="1">IFERROR(nominal_statafile!I130*real_statafile!$E130, "")</f>
        <v>16.98061632941592</v>
      </c>
      <c r="J130" s="93">
        <f t="shared" ref="J130:J135" ca="1" si="53">AVERAGE(I129,I130)</f>
        <v>16.782117450618678</v>
      </c>
      <c r="K130" s="94"/>
      <c r="L130" s="91"/>
      <c r="M130" s="83">
        <f ca="1">IFERROR(nominal_statafile!M130*real_statafile!$E130, "")</f>
        <v>1.7022607581514533</v>
      </c>
      <c r="N130" s="92">
        <f ca="1">IFERROR(nominal_statafile!N130*real_statafile!$E130, "")</f>
        <v>0</v>
      </c>
      <c r="O130" s="83">
        <f ca="1">IFERROR(nominal_statafile!O130*real_statafile!$E130, "")</f>
        <v>3.6607758239816199E-2</v>
      </c>
      <c r="P130" s="83">
        <f ca="1">IFERROR(nominal_statafile!P130*real_statafile!$E130, "")</f>
        <v>0</v>
      </c>
      <c r="Q130" s="83">
        <f ca="1">IFERROR(nominal_statafile!Q130*real_statafile!$E130, "")</f>
        <v>33.020197932314211</v>
      </c>
      <c r="R130" s="83">
        <f ca="1">IFERROR(nominal_statafile!R130*real_statafile!$E130, "")</f>
        <v>38.64379561721303</v>
      </c>
      <c r="S130" s="83">
        <f ca="1">IFERROR(nominal_statafile!S130*real_statafile!$E130, "")</f>
        <v>5.9218432446761497E-2</v>
      </c>
      <c r="T130" s="83">
        <f ca="1">IFERROR(nominal_statafile!T130*real_statafile!$E130, "")</f>
        <v>38.703014049659792</v>
      </c>
      <c r="U130" s="83">
        <f ca="1">IFERROR(nominal_statafile!U130*real_statafile!$E130, "")</f>
        <v>38.703014049659792</v>
      </c>
      <c r="V130" s="92" t="str">
        <f ca="1">IFERROR(nominal_statafile!V130*real_statafile!$E130, "")</f>
        <v/>
      </c>
      <c r="W130" s="88" t="str">
        <f ca="1">IFERROR(nominal_statafile!W130*real_statafile!$E130, "")</f>
        <v/>
      </c>
      <c r="X130" s="88">
        <f ca="1">IFERROR(nominal_statafile!X130*real_statafile!$E130, "")</f>
        <v>5.6235976848988232</v>
      </c>
      <c r="Y130" s="88" t="str">
        <f ca="1">IFERROR(nominal_statafile!Y130*real_statafile!$E130, "")</f>
        <v/>
      </c>
      <c r="Z130" s="88" t="str">
        <f ca="1">IFERROR(nominal_statafile!Z130*real_statafile!$E130, "")</f>
        <v/>
      </c>
      <c r="AA130" s="89" t="str">
        <f ca="1">IFERROR(nominal_statafile!AA130*real_statafile!$E130, "")</f>
        <v/>
      </c>
      <c r="AB130" s="88">
        <f ca="1">IFERROR(nominal_statafile!AB130*real_statafile!$E130, "")</f>
        <v>5.6235976848988232</v>
      </c>
      <c r="AC130" s="88">
        <f ca="1">IFERROR(nominal_statafile!AC130*real_statafile!$E130, "")</f>
        <v>5.6235976848988232</v>
      </c>
      <c r="AD130" s="88">
        <f ca="1">IFERROR(nominal_statafile!AD130*real_statafile!$E130, "")</f>
        <v>5.6235976848988223</v>
      </c>
      <c r="AE130" s="88">
        <f ca="1">IFERROR(nominal_statafile!AE130*real_statafile!$E130, "")</f>
        <v>78.658228770875652</v>
      </c>
      <c r="AF130" s="88">
        <f ca="1">IFERROR(nominal_statafile!AF130*real_statafile!$E130, "")</f>
        <v>82.383606521162832</v>
      </c>
      <c r="AG130" s="88">
        <f ca="1">IFERROR(nominal_statafile!AG130*real_statafile!$E130, "")</f>
        <v>114.84069099584693</v>
      </c>
      <c r="AH130" s="88">
        <f ca="1">IFERROR(nominal_statafile!AH130*real_statafile!$E130, "")</f>
        <v>128.01410046832197</v>
      </c>
      <c r="AI130" s="88">
        <f ca="1">IFERROR(nominal_statafile!AI130*real_statafile!$E130, "")</f>
        <v>78.692683131571954</v>
      </c>
      <c r="AJ130" s="88">
        <f ca="1">IFERROR(nominal_statafile!AJ130*real_statafile!$E130, "")</f>
        <v>82.367456039586443</v>
      </c>
      <c r="AK130" s="88">
        <f ca="1">IFERROR(nominal_statafile!AK130*real_statafile!$E130, "")</f>
        <v>114.8417676946187</v>
      </c>
      <c r="AL130" s="88">
        <f ca="1">IFERROR(nominal_statafile!AL130*real_statafile!$E130, "")</f>
        <v>128.01948396218077</v>
      </c>
      <c r="AM130" s="95" t="str">
        <f ca="1">IFERROR(nominal_statafile!AM130*real_statafile!$E130, "")</f>
        <v/>
      </c>
      <c r="AN130" s="14" t="str">
        <f ca="1">IFERROR(nominal_statafile!AN130*real_statafile!$E130, "")</f>
        <v/>
      </c>
      <c r="AO130" s="14" t="str">
        <f ca="1">IFERROR(nominal_statafile!AO130*real_statafile!$E130, "")</f>
        <v/>
      </c>
      <c r="AP130" s="14" t="str">
        <f ca="1">IFERROR(nominal_statafile!AP130*real_statafile!$E130, "")</f>
        <v/>
      </c>
      <c r="AQ130" s="14" t="str">
        <f ca="1">IFERROR(nominal_statafile!AQ130*real_statafile!$E130, "")</f>
        <v/>
      </c>
      <c r="AR130" s="14" t="str">
        <f ca="1">IFERROR(nominal_statafile!AR130*real_statafile!$E130, "")</f>
        <v/>
      </c>
      <c r="AS130" s="14" t="str">
        <f ca="1">IFERROR(nominal_statafile!AS130*real_statafile!$E130, "")</f>
        <v/>
      </c>
      <c r="AT130" s="14" t="str">
        <f ca="1">IFERROR(nominal_statafile!AT130*real_statafile!$E130, "")</f>
        <v/>
      </c>
      <c r="AU130" s="14" t="str">
        <f ca="1">IFERROR(nominal_statafile!AU130*real_statafile!$E130, "")</f>
        <v/>
      </c>
      <c r="AV130" s="14" t="str">
        <f ca="1">IFERROR(nominal_statafile!AV130*real_statafile!$E130, "")</f>
        <v/>
      </c>
      <c r="AW130" s="14" t="str">
        <f ca="1">IFERROR(nominal_statafile!AW130*real_statafile!$E130, "")</f>
        <v/>
      </c>
      <c r="AX130" s="14" t="str">
        <f ca="1">IFERROR(nominal_statafile!AX130*real_statafile!$E130, "")</f>
        <v/>
      </c>
      <c r="AY130" s="91" t="str">
        <f ca="1">IFERROR(nominal_statafile!AY130*real_statafile!$E130, "")</f>
        <v/>
      </c>
      <c r="AZ130" s="111">
        <f ca="1">IFERROR(nominal_statafile!AZ130*real_statafile!$E130, "")</f>
        <v>403.89662675620741</v>
      </c>
      <c r="BA130" s="95" t="str">
        <f ca="1">IFERROR(nominal_statafile!BA130*real_statafile!$E130, "")</f>
        <v/>
      </c>
      <c r="BB130" s="108">
        <f t="shared" ca="1" si="40"/>
        <v>454.35706841759736</v>
      </c>
      <c r="BC130" s="192">
        <f t="shared" ca="1" si="30"/>
        <v>4.2041986004665112E-2</v>
      </c>
      <c r="BD130" s="112" t="s">
        <v>226</v>
      </c>
      <c r="BE130" s="113" t="s">
        <v>226</v>
      </c>
      <c r="BF130" s="113"/>
      <c r="BG130" s="125">
        <v>107.03999999999999</v>
      </c>
      <c r="BH130" s="125">
        <v>2.6949999999999998</v>
      </c>
      <c r="BI130" s="125">
        <v>160.74299999999999</v>
      </c>
      <c r="BJ130" s="125">
        <v>136.21899999999999</v>
      </c>
      <c r="BK130" s="125">
        <v>1.9139999999999999</v>
      </c>
      <c r="BL130" s="125">
        <v>480.33</v>
      </c>
      <c r="BM130" s="115">
        <f t="shared" ca="1" si="51"/>
        <v>270.47799999999995</v>
      </c>
      <c r="BN130" s="115">
        <f t="shared" ca="1" si="41"/>
        <v>618.46299999999997</v>
      </c>
      <c r="BO130" s="115">
        <f t="shared" ca="1" si="52"/>
        <v>243.25899999999999</v>
      </c>
      <c r="BP130" s="115">
        <f t="shared" ca="1" si="52"/>
        <v>4.609</v>
      </c>
      <c r="BQ130" s="116">
        <f t="shared" ca="1" si="31"/>
        <v>247.86799999999997</v>
      </c>
      <c r="BR130" s="116">
        <f t="shared" ca="1" si="32"/>
        <v>641.07299999999998</v>
      </c>
      <c r="BS130" s="118">
        <f t="shared" ca="1" si="33"/>
        <v>888.94099999999992</v>
      </c>
      <c r="BT130" s="193">
        <f t="shared" ca="1" si="34"/>
        <v>0.30426991217639865</v>
      </c>
      <c r="BU130" s="193">
        <f t="shared" ca="1" si="35"/>
        <v>0.69573008782360135</v>
      </c>
      <c r="BV130" s="192">
        <f t="shared" ca="1" si="36"/>
        <v>0.27365033224927188</v>
      </c>
      <c r="BW130" s="192">
        <f t="shared" ca="1" si="37"/>
        <v>5.1848210398665381E-3</v>
      </c>
      <c r="BX130" s="192">
        <f t="shared" ca="1" si="38"/>
        <v>0.27883515328913844</v>
      </c>
      <c r="BY130" s="192">
        <f t="shared" ca="1" si="39"/>
        <v>0.72116484671086167</v>
      </c>
      <c r="BZ130" s="197"/>
    </row>
    <row r="131" spans="1:78" ht="15.4" x14ac:dyDescent="0.6">
      <c r="A131" s="8" t="s">
        <v>3</v>
      </c>
      <c r="B131" s="4" t="str">
        <f t="shared" si="29"/>
        <v>SWB13</v>
      </c>
      <c r="C131" s="8" t="s">
        <v>30</v>
      </c>
      <c r="D131" s="9" t="s">
        <v>7</v>
      </c>
      <c r="E131" s="81">
        <v>1.0513373597929252</v>
      </c>
      <c r="F131" s="83">
        <f ca="1">IFERROR(nominal_statafile!F131*real_statafile!$E131, "")</f>
        <v>8.9836777394305454</v>
      </c>
      <c r="G131" s="83">
        <f ca="1">IFERROR(nominal_statafile!G131*real_statafile!$E131, "")</f>
        <v>1.2742208800690253</v>
      </c>
      <c r="H131" s="83">
        <f ca="1">IFERROR(nominal_statafile!H131*real_statafile!$E131, "")</f>
        <v>17.101053494391721</v>
      </c>
      <c r="I131" s="83">
        <f ca="1">IFERROR(nominal_statafile!I131*real_statafile!$E131, "")</f>
        <v>18.375274374460744</v>
      </c>
      <c r="J131" s="93">
        <f t="shared" ca="1" si="53"/>
        <v>17.677945351938334</v>
      </c>
      <c r="K131" s="97">
        <f ca="1">AVERAGE(I129,I130,I131)</f>
        <v>17.313169758566033</v>
      </c>
      <c r="L131" s="92"/>
      <c r="M131" s="83">
        <f ca="1">IFERROR(nominal_statafile!M131*real_statafile!$E131, "")</f>
        <v>1.3152230371009495</v>
      </c>
      <c r="N131" s="83">
        <f ca="1">IFERROR(nominal_statafile!N131*real_statafile!$E131, "")</f>
        <v>4.8571786022433141</v>
      </c>
      <c r="O131" s="83">
        <f ca="1">IFERROR(nominal_statafile!O131*real_statafile!$E131, "")</f>
        <v>0.1166984469370147</v>
      </c>
      <c r="P131" s="83">
        <f ca="1">IFERROR(nominal_statafile!P131*real_statafile!$E131, "")</f>
        <v>0</v>
      </c>
      <c r="Q131" s="83">
        <f ca="1">IFERROR(nominal_statafile!Q131*real_statafile!$E131, "")</f>
        <v>33.648052200172572</v>
      </c>
      <c r="R131" s="83">
        <f ca="1">IFERROR(nominal_statafile!R131*real_statafile!$E131, "")</f>
        <v>37.12482484900778</v>
      </c>
      <c r="S131" s="83">
        <f ca="1">IFERROR(nominal_statafile!S131*real_statafile!$E131, "")</f>
        <v>9.3569025021570343E-2</v>
      </c>
      <c r="T131" s="83">
        <f ca="1">IFERROR(nominal_statafile!T131*real_statafile!$E131, "")</f>
        <v>37.218393874029346</v>
      </c>
      <c r="U131" s="83">
        <f ca="1">IFERROR(nominal_statafile!U131*real_statafile!$E131, "")</f>
        <v>37.218393874029346</v>
      </c>
      <c r="V131" s="83">
        <f ca="1">IFERROR(nominal_statafile!V131*real_statafile!$E131, "")</f>
        <v>8.5442187230371029</v>
      </c>
      <c r="W131" s="82" t="str">
        <f ca="1">IFERROR(nominal_statafile!W131*real_statafile!$E131, "")</f>
        <v/>
      </c>
      <c r="X131" s="88">
        <f ca="1">IFERROR(nominal_statafile!X131*real_statafile!$E131, "")</f>
        <v>3.4631052631578956</v>
      </c>
      <c r="Y131" s="88" t="str">
        <f ca="1">IFERROR(nominal_statafile!Y131*real_statafile!$E131, "")</f>
        <v/>
      </c>
      <c r="Z131" s="88" t="str">
        <f ca="1">IFERROR(nominal_statafile!Z131*real_statafile!$E131, "")</f>
        <v/>
      </c>
      <c r="AA131" s="89" t="str">
        <f ca="1">IFERROR(nominal_statafile!AA131*real_statafile!$E131, "")</f>
        <v/>
      </c>
      <c r="AB131" s="88">
        <f ca="1">IFERROR(nominal_statafile!AB131*real_statafile!$E131, "")</f>
        <v>3.4767726488352038</v>
      </c>
      <c r="AC131" s="88">
        <f ca="1">IFERROR(nominal_statafile!AC131*real_statafile!$E131, "")</f>
        <v>3.4631052631578956</v>
      </c>
      <c r="AD131" s="88">
        <f ca="1">IFERROR(nominal_statafile!AD131*real_statafile!$E131, "")</f>
        <v>3.476772648835206</v>
      </c>
      <c r="AE131" s="88">
        <f ca="1">IFERROR(nominal_statafile!AE131*real_statafile!$E131, "")</f>
        <v>76.342862381363275</v>
      </c>
      <c r="AF131" s="88">
        <f ca="1">IFERROR(nominal_statafile!AF131*real_statafile!$E131, "")</f>
        <v>78.871328731665244</v>
      </c>
      <c r="AG131" s="88">
        <f ca="1">IFERROR(nominal_statafile!AG131*real_statafile!$E131, "")</f>
        <v>122.69632657463333</v>
      </c>
      <c r="AH131" s="88">
        <f ca="1">IFERROR(nominal_statafile!AH131*real_statafile!$E131, "")</f>
        <v>138.07528947368425</v>
      </c>
      <c r="AI131" s="88">
        <f ca="1">IFERROR(nominal_statafile!AI131*real_statafile!$E131, "")</f>
        <v>76.368094477998298</v>
      </c>
      <c r="AJ131" s="88">
        <f ca="1">IFERROR(nominal_statafile!AJ131*real_statafile!$E131, "")</f>
        <v>78.850301984469397</v>
      </c>
      <c r="AK131" s="88">
        <f ca="1">IFERROR(nominal_statafile!AK131*real_statafile!$E131, "")</f>
        <v>122.68476186367562</v>
      </c>
      <c r="AL131" s="88">
        <f ca="1">IFERROR(nominal_statafile!AL131*real_statafile!$E131, "")</f>
        <v>138.04059534081108</v>
      </c>
      <c r="AM131" s="95" t="str">
        <f ca="1">IFERROR(nominal_statafile!AM131*real_statafile!$E131, "")</f>
        <v/>
      </c>
      <c r="AN131" s="14" t="str">
        <f ca="1">IFERROR(nominal_statafile!AN131*real_statafile!$E131, "")</f>
        <v/>
      </c>
      <c r="AO131" s="14" t="str">
        <f ca="1">IFERROR(nominal_statafile!AO131*real_statafile!$E131, "")</f>
        <v/>
      </c>
      <c r="AP131" s="14" t="str">
        <f ca="1">IFERROR(nominal_statafile!AP131*real_statafile!$E131, "")</f>
        <v/>
      </c>
      <c r="AQ131" s="14" t="str">
        <f ca="1">IFERROR(nominal_statafile!AQ131*real_statafile!$E131, "")</f>
        <v/>
      </c>
      <c r="AR131" s="14" t="str">
        <f ca="1">IFERROR(nominal_statafile!AR131*real_statafile!$E131, "")</f>
        <v/>
      </c>
      <c r="AS131" s="14" t="str">
        <f ca="1">IFERROR(nominal_statafile!AS131*real_statafile!$E131, "")</f>
        <v/>
      </c>
      <c r="AT131" s="14" t="str">
        <f ca="1">IFERROR(nominal_statafile!AT131*real_statafile!$E131, "")</f>
        <v/>
      </c>
      <c r="AU131" s="14" t="str">
        <f ca="1">IFERROR(nominal_statafile!AU131*real_statafile!$E131, "")</f>
        <v/>
      </c>
      <c r="AV131" s="14" t="str">
        <f ca="1">IFERROR(nominal_statafile!AV131*real_statafile!$E131, "")</f>
        <v/>
      </c>
      <c r="AW131" s="14" t="str">
        <f ca="1">IFERROR(nominal_statafile!AW131*real_statafile!$E131, "")</f>
        <v/>
      </c>
      <c r="AX131" s="14" t="str">
        <f ca="1">IFERROR(nominal_statafile!AX131*real_statafile!$E131, "")</f>
        <v/>
      </c>
      <c r="AY131" s="91" t="str">
        <f ca="1">IFERROR(nominal_statafile!AY131*real_statafile!$E131, "")</f>
        <v/>
      </c>
      <c r="AZ131" s="111">
        <f ca="1">IFERROR(nominal_statafile!AZ131*real_statafile!$E131, "")</f>
        <v>415.98580716134609</v>
      </c>
      <c r="BA131" s="95" t="str">
        <f ca="1">IFERROR(nominal_statafile!BA131*real_statafile!$E131, "")</f>
        <v/>
      </c>
      <c r="BB131" s="108">
        <f t="shared" ca="1" si="40"/>
        <v>464.16056839443621</v>
      </c>
      <c r="BC131" s="192">
        <f t="shared" ca="1" si="30"/>
        <v>4.4172839693383169E-2</v>
      </c>
      <c r="BD131" s="112" t="s">
        <v>226</v>
      </c>
      <c r="BE131" s="113" t="s">
        <v>226</v>
      </c>
      <c r="BF131" s="113"/>
      <c r="BG131" s="125">
        <v>102.50700000000001</v>
      </c>
      <c r="BH131" s="125">
        <v>2.5939999999999999</v>
      </c>
      <c r="BI131" s="125">
        <v>147.16399999999999</v>
      </c>
      <c r="BJ131" s="125">
        <v>141.91900000000001</v>
      </c>
      <c r="BK131" s="125">
        <v>2.0289999999999999</v>
      </c>
      <c r="BL131" s="125">
        <v>499.99799999999999</v>
      </c>
      <c r="BM131" s="115">
        <f t="shared" ca="1" si="51"/>
        <v>252.26499999999999</v>
      </c>
      <c r="BN131" s="115">
        <f t="shared" ca="1" si="41"/>
        <v>643.94600000000003</v>
      </c>
      <c r="BO131" s="115">
        <f t="shared" ca="1" si="52"/>
        <v>244.42600000000002</v>
      </c>
      <c r="BP131" s="115">
        <f t="shared" ca="1" si="52"/>
        <v>4.6229999999999993</v>
      </c>
      <c r="BQ131" s="116">
        <f t="shared" ca="1" si="31"/>
        <v>249.04900000000001</v>
      </c>
      <c r="BR131" s="116">
        <f t="shared" ca="1" si="32"/>
        <v>647.16200000000003</v>
      </c>
      <c r="BS131" s="118">
        <f t="shared" ca="1" si="33"/>
        <v>896.21100000000001</v>
      </c>
      <c r="BT131" s="193">
        <f t="shared" ca="1" si="34"/>
        <v>0.28147947302588339</v>
      </c>
      <c r="BU131" s="193">
        <f t="shared" ca="1" si="35"/>
        <v>0.71852052697411661</v>
      </c>
      <c r="BV131" s="192">
        <f t="shared" ca="1" si="36"/>
        <v>0.27273264889629789</v>
      </c>
      <c r="BW131" s="192">
        <f t="shared" ca="1" si="37"/>
        <v>5.1583834610376342E-3</v>
      </c>
      <c r="BX131" s="192">
        <f t="shared" ca="1" si="38"/>
        <v>0.27789103235733548</v>
      </c>
      <c r="BY131" s="192">
        <f t="shared" ca="1" si="39"/>
        <v>0.72210896764266452</v>
      </c>
      <c r="BZ131" s="197"/>
    </row>
    <row r="132" spans="1:78" ht="15.4" x14ac:dyDescent="0.6">
      <c r="A132" s="8" t="s">
        <v>3</v>
      </c>
      <c r="B132" s="4" t="str">
        <f t="shared" si="29"/>
        <v>SWB14</v>
      </c>
      <c r="C132" s="8" t="s">
        <v>30</v>
      </c>
      <c r="D132" s="9" t="s">
        <v>8</v>
      </c>
      <c r="E132" s="81">
        <v>1.0298343475321163</v>
      </c>
      <c r="F132" s="83">
        <f ca="1">IFERROR(nominal_statafile!F132*real_statafile!$E132, "")</f>
        <v>9.725755578093306</v>
      </c>
      <c r="G132" s="83">
        <f ca="1">IFERROR(nominal_statafile!G132*real_statafile!$E132, "")</f>
        <v>1.7229128634212307</v>
      </c>
      <c r="H132" s="83">
        <f ca="1">IFERROR(nominal_statafile!H132*real_statafile!$E132, "")</f>
        <v>16.365097616632859</v>
      </c>
      <c r="I132" s="83">
        <f ca="1">IFERROR(nominal_statafile!I132*real_statafile!$E132, "")</f>
        <v>18.088010480054091</v>
      </c>
      <c r="J132" s="93">
        <f t="shared" ca="1" si="53"/>
        <v>18.23164242725742</v>
      </c>
      <c r="K132" s="97">
        <f ca="1">AVERAGE(I130,I131,I132)</f>
        <v>17.814633727976922</v>
      </c>
      <c r="L132" s="97">
        <f ca="1">AVERAGE(I129,I130,I131,I132)</f>
        <v>17.506879938938049</v>
      </c>
      <c r="M132" s="83">
        <f ca="1">IFERROR(nominal_statafile!M132*real_statafile!$E132, "")</f>
        <v>1.4046940500338065</v>
      </c>
      <c r="N132" s="83">
        <f ca="1">IFERROR(nominal_statafile!N132*real_statafile!$E132, "")</f>
        <v>4.3706169709263012</v>
      </c>
      <c r="O132" s="83">
        <f ca="1">IFERROR(nominal_statafile!O132*real_statafile!$E132, "")</f>
        <v>0.11431161257606491</v>
      </c>
      <c r="P132" s="83">
        <f ca="1">IFERROR(nominal_statafile!P132*real_statafile!$E132, "")</f>
        <v>0</v>
      </c>
      <c r="Q132" s="83">
        <f ca="1">IFERROR(nominal_statafile!Q132*real_statafile!$E132, "")</f>
        <v>33.703388691683571</v>
      </c>
      <c r="R132" s="83">
        <f ca="1">IFERROR(nominal_statafile!R132*real_statafile!$E132, "")</f>
        <v>37.490089587559169</v>
      </c>
      <c r="S132" s="83">
        <f ca="1">IFERROR(nominal_statafile!S132*real_statafile!$E132, "")</f>
        <v>4.1193373901284656E-2</v>
      </c>
      <c r="T132" s="83">
        <f ca="1">IFERROR(nominal_statafile!T132*real_statafile!$E132, "")</f>
        <v>37.531282961460448</v>
      </c>
      <c r="U132" s="83">
        <f ca="1">IFERROR(nominal_statafile!U132*real_statafile!$E132, "")</f>
        <v>37.531282961460448</v>
      </c>
      <c r="V132" s="83">
        <f ca="1">IFERROR(nominal_statafile!V132*real_statafile!$E132, "")</f>
        <v>7.5085222278566608</v>
      </c>
      <c r="W132" s="89" t="str">
        <f ca="1">IFERROR(nominal_statafile!W132*real_statafile!$E132, "")</f>
        <v/>
      </c>
      <c r="X132" s="88">
        <f ca="1">IFERROR(nominal_statafile!X132*real_statafile!$E132, "")</f>
        <v>3.7465373563218392</v>
      </c>
      <c r="Y132" s="88" t="str">
        <f ca="1">IFERROR(nominal_statafile!Y132*real_statafile!$E132, "")</f>
        <v/>
      </c>
      <c r="Z132" s="88" t="str">
        <f ca="1">IFERROR(nominal_statafile!Z132*real_statafile!$E132, "")</f>
        <v/>
      </c>
      <c r="AA132" s="89" t="str">
        <f ca="1">IFERROR(nominal_statafile!AA132*real_statafile!$E132, "")</f>
        <v/>
      </c>
      <c r="AB132" s="88">
        <f ca="1">IFERROR(nominal_statafile!AB132*real_statafile!$E132, "")</f>
        <v>3.7867008958755917</v>
      </c>
      <c r="AC132" s="88">
        <f ca="1">IFERROR(nominal_statafile!AC132*real_statafile!$E132, "")</f>
        <v>3.7465373563218392</v>
      </c>
      <c r="AD132" s="88">
        <f ca="1">IFERROR(nominal_statafile!AD132*real_statafile!$E132, "")</f>
        <v>3.7867008958755988</v>
      </c>
      <c r="AE132" s="88">
        <f ca="1">IFERROR(nominal_statafile!AE132*real_statafile!$E132, "")</f>
        <v>72.96170385395537</v>
      </c>
      <c r="AF132" s="88">
        <f ca="1">IFERROR(nominal_statafile!AF132*real_statafile!$E132, "")</f>
        <v>75.113027805949969</v>
      </c>
      <c r="AG132" s="88">
        <f ca="1">IFERROR(nominal_statafile!AG132*real_statafile!$E132, "")</f>
        <v>131.2039853786342</v>
      </c>
      <c r="AH132" s="88">
        <f ca="1">IFERROR(nominal_statafile!AH132*real_statafile!$E132, "")</f>
        <v>148.78943669709264</v>
      </c>
      <c r="AI132" s="88">
        <f ca="1">IFERROR(nominal_statafile!AI132*real_statafile!$E132, "")</f>
        <v>72.96170385395537</v>
      </c>
      <c r="AJ132" s="88">
        <f ca="1">IFERROR(nominal_statafile!AJ132*real_statafile!$E132, "")</f>
        <v>75.113027805949969</v>
      </c>
      <c r="AK132" s="88">
        <f ca="1">IFERROR(nominal_statafile!AK132*real_statafile!$E132, "")</f>
        <v>131.2039853786342</v>
      </c>
      <c r="AL132" s="88">
        <f ca="1">IFERROR(nominal_statafile!AL132*real_statafile!$E132, "")</f>
        <v>148.78943669709264</v>
      </c>
      <c r="AM132" s="95" t="str">
        <f ca="1">IFERROR(nominal_statafile!AM132*real_statafile!$E132, "")</f>
        <v/>
      </c>
      <c r="AN132" s="14" t="str">
        <f ca="1">IFERROR(nominal_statafile!AN132*real_statafile!$E132, "")</f>
        <v/>
      </c>
      <c r="AO132" s="14" t="str">
        <f ca="1">IFERROR(nominal_statafile!AO132*real_statafile!$E132, "")</f>
        <v/>
      </c>
      <c r="AP132" s="14" t="str">
        <f ca="1">IFERROR(nominal_statafile!AP132*real_statafile!$E132, "")</f>
        <v/>
      </c>
      <c r="AQ132" s="14" t="str">
        <f ca="1">IFERROR(nominal_statafile!AQ132*real_statafile!$E132, "")</f>
        <v/>
      </c>
      <c r="AR132" s="14" t="str">
        <f ca="1">IFERROR(nominal_statafile!AR132*real_statafile!$E132, "")</f>
        <v/>
      </c>
      <c r="AS132" s="14" t="str">
        <f ca="1">IFERROR(nominal_statafile!AS132*real_statafile!$E132, "")</f>
        <v/>
      </c>
      <c r="AT132" s="14" t="str">
        <f ca="1">IFERROR(nominal_statafile!AT132*real_statafile!$E132, "")</f>
        <v/>
      </c>
      <c r="AU132" s="14" t="str">
        <f ca="1">IFERROR(nominal_statafile!AU132*real_statafile!$E132, "")</f>
        <v/>
      </c>
      <c r="AV132" s="14" t="str">
        <f ca="1">IFERROR(nominal_statafile!AV132*real_statafile!$E132, "")</f>
        <v/>
      </c>
      <c r="AW132" s="14" t="str">
        <f ca="1">IFERROR(nominal_statafile!AW132*real_statafile!$E132, "")</f>
        <v/>
      </c>
      <c r="AX132" s="14" t="str">
        <f ca="1">IFERROR(nominal_statafile!AX132*real_statafile!$E132, "")</f>
        <v/>
      </c>
      <c r="AY132" s="91" t="str">
        <f ca="1">IFERROR(nominal_statafile!AY132*real_statafile!$E132, "")</f>
        <v/>
      </c>
      <c r="AZ132" s="111">
        <f ca="1">IFERROR(nominal_statafile!AZ132*real_statafile!$E132, "")</f>
        <v>428.06815373563222</v>
      </c>
      <c r="BA132" s="95" t="str">
        <f ca="1">IFERROR(nominal_statafile!BA132*real_statafile!$E132, "")</f>
        <v/>
      </c>
      <c r="BB132" s="108">
        <f t="shared" ca="1" si="40"/>
        <v>474.81618081807585</v>
      </c>
      <c r="BC132" s="192">
        <f t="shared" ca="1" si="30"/>
        <v>4.2254978143562029E-2</v>
      </c>
      <c r="BD132" s="112" t="s">
        <v>226</v>
      </c>
      <c r="BE132" s="113" t="s">
        <v>226</v>
      </c>
      <c r="BF132" s="113"/>
      <c r="BG132" s="125">
        <v>98.794000000000011</v>
      </c>
      <c r="BH132" s="125">
        <v>2.512</v>
      </c>
      <c r="BI132" s="125">
        <v>137.31</v>
      </c>
      <c r="BJ132" s="125">
        <v>146.61599999999999</v>
      </c>
      <c r="BK132" s="125">
        <v>2.089</v>
      </c>
      <c r="BL132" s="125">
        <v>514.22400000000005</v>
      </c>
      <c r="BM132" s="115">
        <f t="shared" ca="1" si="51"/>
        <v>238.61600000000001</v>
      </c>
      <c r="BN132" s="115">
        <f t="shared" ca="1" si="41"/>
        <v>662.92900000000009</v>
      </c>
      <c r="BO132" s="115">
        <f t="shared" ca="1" si="52"/>
        <v>245.41</v>
      </c>
      <c r="BP132" s="115">
        <f t="shared" ca="1" si="52"/>
        <v>4.601</v>
      </c>
      <c r="BQ132" s="116">
        <f t="shared" ca="1" si="31"/>
        <v>250.011</v>
      </c>
      <c r="BR132" s="116">
        <f t="shared" ca="1" si="32"/>
        <v>651.53400000000011</v>
      </c>
      <c r="BS132" s="118">
        <f t="shared" ca="1" si="33"/>
        <v>901.54500000000007</v>
      </c>
      <c r="BT132" s="193">
        <f t="shared" ca="1" si="34"/>
        <v>0.26467453094410148</v>
      </c>
      <c r="BU132" s="193">
        <f t="shared" ca="1" si="35"/>
        <v>0.73532546905589857</v>
      </c>
      <c r="BV132" s="192">
        <f t="shared" ca="1" si="36"/>
        <v>0.27221048311509682</v>
      </c>
      <c r="BW132" s="192">
        <f t="shared" ca="1" si="37"/>
        <v>5.1034612803576079E-3</v>
      </c>
      <c r="BX132" s="192">
        <f t="shared" ca="1" si="38"/>
        <v>0.27731394439545443</v>
      </c>
      <c r="BY132" s="192">
        <f t="shared" ca="1" si="39"/>
        <v>0.72268605560454557</v>
      </c>
      <c r="BZ132" s="196">
        <v>0.13031036295245255</v>
      </c>
    </row>
    <row r="133" spans="1:78" ht="15.4" x14ac:dyDescent="0.6">
      <c r="A133" s="8" t="s">
        <v>3</v>
      </c>
      <c r="B133" s="4" t="str">
        <f t="shared" ref="B133:B134" si="54">C133&amp;RIGHT(D133,2)</f>
        <v>SWB15</v>
      </c>
      <c r="C133" s="8" t="s">
        <v>30</v>
      </c>
      <c r="D133" s="9" t="s">
        <v>9</v>
      </c>
      <c r="E133" s="81">
        <v>1.0182167627642686</v>
      </c>
      <c r="F133" s="83">
        <f ca="1">IFERROR(nominal_statafile!F133*real_statafile!$E133, "")</f>
        <v>10.773751566808727</v>
      </c>
      <c r="G133" s="83">
        <f ca="1">IFERROR(nominal_statafile!G133*real_statafile!$E133, "")</f>
        <v>1.3287728754073707</v>
      </c>
      <c r="H133" s="83">
        <f ca="1">IFERROR(nominal_statafile!H133*real_statafile!$E133, "")</f>
        <v>15.95342023899056</v>
      </c>
      <c r="I133" s="83">
        <f ca="1">IFERROR(nominal_statafile!I133*real_statafile!$E133, "")</f>
        <v>17.282193114397931</v>
      </c>
      <c r="J133" s="93">
        <f t="shared" ca="1" si="53"/>
        <v>17.685101797226011</v>
      </c>
      <c r="K133" s="97">
        <f ca="1">AVERAGE(I131,I132,I133)</f>
        <v>17.915159322970922</v>
      </c>
      <c r="L133" s="97">
        <f ca="1">AVERAGE(I130,I131,I132,I133)</f>
        <v>17.681523574582172</v>
      </c>
      <c r="M133" s="83">
        <f ca="1">IFERROR(nominal_statafile!M133*real_statafile!$E133, "")</f>
        <v>1.372556196206234</v>
      </c>
      <c r="N133" s="83">
        <f ca="1">IFERROR(nominal_statafile!N133*real_statafile!$E133, "")</f>
        <v>1.1129109217013455</v>
      </c>
      <c r="O133" s="98">
        <f ca="1">IFERROR(nominal_statafile!O133*real_statafile!$E133, "")</f>
        <v>3.009848750731178</v>
      </c>
      <c r="P133" s="98">
        <f ca="1">IFERROR(nominal_statafile!P133*real_statafile!$E133, "")</f>
        <v>0.1170949277178909</v>
      </c>
      <c r="Q133" s="83">
        <f ca="1">IFERROR(nominal_statafile!Q133*real_statafile!$E133, "")</f>
        <v>33.668355477563303</v>
      </c>
      <c r="R133" s="83">
        <f ca="1">IFERROR(nominal_statafile!R133*real_statafile!$E133, "")</f>
        <v>37.48055903735272</v>
      </c>
      <c r="S133" s="83">
        <f ca="1">IFERROR(nominal_statafile!S133*real_statafile!$E133, "")</f>
        <v>8.1457341021141487E-3</v>
      </c>
      <c r="T133" s="83">
        <f ca="1">IFERROR(nominal_statafile!T133*real_statafile!$E133, "")</f>
        <v>37.488704771454834</v>
      </c>
      <c r="U133" s="83">
        <f ca="1">IFERROR(nominal_statafile!U133*real_statafile!$E133, "")</f>
        <v>37.488704771454834</v>
      </c>
      <c r="V133" s="83">
        <f ca="1">IFERROR(nominal_statafile!V133*real_statafile!$E133, "")</f>
        <v>17.624313946686726</v>
      </c>
      <c r="W133" s="89" t="str">
        <f ca="1">IFERROR(nominal_statafile!W133*real_statafile!$E133, "")</f>
        <v/>
      </c>
      <c r="X133" s="88">
        <f ca="1">IFERROR(nominal_statafile!X133*real_statafile!$E133, "")</f>
        <v>3.7653655887022652</v>
      </c>
      <c r="Y133" s="88" t="str">
        <f ca="1">IFERROR(nominal_statafile!Y133*real_statafile!$E133, "")</f>
        <v/>
      </c>
      <c r="Z133" s="88" t="str">
        <f ca="1">IFERROR(nominal_statafile!Z133*real_statafile!$E133, "")</f>
        <v/>
      </c>
      <c r="AA133" s="89" t="str">
        <f ca="1">IFERROR(nominal_statafile!AA133*real_statafile!$E133, "")</f>
        <v/>
      </c>
      <c r="AB133" s="88">
        <f ca="1">IFERROR(nominal_statafile!AB133*real_statafile!$E133, "")</f>
        <v>3.8122035597894217</v>
      </c>
      <c r="AC133" s="88">
        <f ca="1">IFERROR(nominal_statafile!AC133*real_statafile!$E133, "")</f>
        <v>3.7653655887022652</v>
      </c>
      <c r="AD133" s="88">
        <f ca="1">IFERROR(nominal_statafile!AD133*real_statafile!$E133, "")</f>
        <v>3.8122035597894142</v>
      </c>
      <c r="AE133" s="96">
        <f ca="1">IFERROR(nominal_statafile!AE133*real_statafile!$E133, "")</f>
        <v>70.565476309852102</v>
      </c>
      <c r="AF133" s="96">
        <f ca="1">IFERROR(nominal_statafile!AF133*real_statafile!$E133, "")</f>
        <v>71.694678699757688</v>
      </c>
      <c r="AG133" s="96">
        <f ca="1">IFERROR(nominal_statafile!AG133*real_statafile!$E133, "")</f>
        <v>134.67499245306516</v>
      </c>
      <c r="AH133" s="96">
        <f ca="1">IFERROR(nominal_statafile!AH133*real_statafile!$E133, "")</f>
        <v>150.34250370638046</v>
      </c>
      <c r="AI133" s="96">
        <f ca="1">IFERROR(nominal_statafile!AI133*real_statafile!$E133, "")</f>
        <v>70.565476309852102</v>
      </c>
      <c r="AJ133" s="96">
        <f ca="1">IFERROR(nominal_statafile!AJ133*real_statafile!$E133, "")</f>
        <v>71.694678699757688</v>
      </c>
      <c r="AK133" s="96">
        <f ca="1">IFERROR(nominal_statafile!AK133*real_statafile!$E133, "")</f>
        <v>134.67545834377879</v>
      </c>
      <c r="AL133" s="96">
        <f ca="1">IFERROR(nominal_statafile!AL133*real_statafile!$E133, "")</f>
        <v>150.34275967243255</v>
      </c>
      <c r="AM133" s="99" t="str">
        <f ca="1">IFERROR(nominal_statafile!AM133*real_statafile!$E133, "")</f>
        <v/>
      </c>
      <c r="AN133" s="94" t="str">
        <f ca="1">IFERROR(nominal_statafile!AN133*real_statafile!$E133, "")</f>
        <v/>
      </c>
      <c r="AO133" s="94" t="str">
        <f ca="1">IFERROR(nominal_statafile!AO133*real_statafile!$E133, "")</f>
        <v/>
      </c>
      <c r="AP133" s="94" t="str">
        <f ca="1">IFERROR(nominal_statafile!AP133*real_statafile!$E133, "")</f>
        <v/>
      </c>
      <c r="AQ133" s="94" t="str">
        <f ca="1">IFERROR(nominal_statafile!AQ133*real_statafile!$E133, "")</f>
        <v/>
      </c>
      <c r="AR133" s="94" t="str">
        <f ca="1">IFERROR(nominal_statafile!AR133*real_statafile!$E133, "")</f>
        <v/>
      </c>
      <c r="AS133" s="94" t="str">
        <f ca="1">IFERROR(nominal_statafile!AS133*real_statafile!$E133, "")</f>
        <v/>
      </c>
      <c r="AT133" s="94" t="str">
        <f ca="1">IFERROR(nominal_statafile!AT133*real_statafile!$E133, "")</f>
        <v/>
      </c>
      <c r="AU133" s="94" t="str">
        <f ca="1">IFERROR(nominal_statafile!AU133*real_statafile!$E133, "")</f>
        <v/>
      </c>
      <c r="AV133" s="94" t="str">
        <f ca="1">IFERROR(nominal_statafile!AV133*real_statafile!$E133, "")</f>
        <v/>
      </c>
      <c r="AW133" s="94" t="str">
        <f ca="1">IFERROR(nominal_statafile!AW133*real_statafile!$E133, "")</f>
        <v/>
      </c>
      <c r="AX133" s="94" t="str">
        <f ca="1">IFERROR(nominal_statafile!AX133*real_statafile!$E133, "")</f>
        <v/>
      </c>
      <c r="AY133" s="100" t="str">
        <f ca="1">IFERROR(nominal_statafile!AY133*real_statafile!$E133, "")</f>
        <v/>
      </c>
      <c r="AZ133" s="111">
        <f ca="1">IFERROR(nominal_statafile!AZ133*real_statafile!$E133, "")</f>
        <v>427.27837302582111</v>
      </c>
      <c r="BA133" s="99" t="str">
        <f ca="1">IFERROR(nominal_statafile!BA133*real_statafile!$E133, "")</f>
        <v/>
      </c>
      <c r="BB133" s="108">
        <f t="shared" ca="1" si="40"/>
        <v>471.24714543648111</v>
      </c>
      <c r="BC133" s="192">
        <f t="shared" ref="BC133:BC135" ca="1" si="55">I133/AZ133</f>
        <v>4.044715156541176E-2</v>
      </c>
      <c r="BD133" s="119" t="s">
        <v>226</v>
      </c>
      <c r="BE133" s="120" t="s">
        <v>226</v>
      </c>
      <c r="BF133" s="120"/>
      <c r="BG133" s="125">
        <v>94.947000000000003</v>
      </c>
      <c r="BH133" s="125">
        <v>2.4569999999999999</v>
      </c>
      <c r="BI133" s="125">
        <v>129.40199999999999</v>
      </c>
      <c r="BJ133" s="125">
        <v>150.39500000000001</v>
      </c>
      <c r="BK133" s="125">
        <v>2.169</v>
      </c>
      <c r="BL133" s="125">
        <v>527.327</v>
      </c>
      <c r="BM133" s="115">
        <f t="shared" ca="1" si="51"/>
        <v>226.80599999999998</v>
      </c>
      <c r="BN133" s="115">
        <f t="shared" ca="1" si="41"/>
        <v>679.89100000000008</v>
      </c>
      <c r="BO133" s="115">
        <f t="shared" ca="1" si="52"/>
        <v>245.34200000000001</v>
      </c>
      <c r="BP133" s="115">
        <f t="shared" ca="1" si="52"/>
        <v>4.6259999999999994</v>
      </c>
      <c r="BQ133" s="116">
        <f t="shared" ref="BQ133:BQ135" ca="1" si="56">BG133+BH133+BJ133+BK133</f>
        <v>249.96800000000002</v>
      </c>
      <c r="BR133" s="116">
        <f t="shared" ref="BR133:BR135" ca="1" si="57">BI133+BL133</f>
        <v>656.72900000000004</v>
      </c>
      <c r="BS133" s="118">
        <f t="shared" ref="BS133:BS135" ca="1" si="58">SUM(BG133:BL133)</f>
        <v>906.697</v>
      </c>
      <c r="BT133" s="193">
        <f t="shared" ref="BT133:BT135" ca="1" si="59">BM133/BS133</f>
        <v>0.25014530763860471</v>
      </c>
      <c r="BU133" s="193">
        <f t="shared" ref="BU133:BU135" ca="1" si="60">BN133/BS133</f>
        <v>0.74985469236139535</v>
      </c>
      <c r="BV133" s="192">
        <f t="shared" ref="BV133:BV135" ca="1" si="61">(BG133+BJ133)/BS133</f>
        <v>0.27058874133255101</v>
      </c>
      <c r="BW133" s="192">
        <f t="shared" ref="BW133:BW135" ca="1" si="62">(BH133+BK133)/BS133</f>
        <v>5.102035189263888E-3</v>
      </c>
      <c r="BX133" s="192">
        <f t="shared" ref="BX133:BX135" ca="1" si="63">(BG133+BH133+BJ133+BK133)/BS133</f>
        <v>0.2756907765218149</v>
      </c>
      <c r="BY133" s="192">
        <f t="shared" ref="BY133:BY135" ca="1" si="64">(BI133+BL133)/BS133</f>
        <v>0.72430922347818516</v>
      </c>
      <c r="BZ133" s="196">
        <v>0.13027723140644984</v>
      </c>
    </row>
    <row r="134" spans="1:78" ht="15.4" x14ac:dyDescent="0.6">
      <c r="A134" s="8" t="s">
        <v>3</v>
      </c>
      <c r="B134" s="4" t="str">
        <f t="shared" si="54"/>
        <v>SWB16</v>
      </c>
      <c r="C134" s="8" t="s">
        <v>30</v>
      </c>
      <c r="D134" s="9" t="s">
        <v>10</v>
      </c>
      <c r="E134" s="81">
        <v>1.0137271214642263</v>
      </c>
      <c r="F134" s="83">
        <f ca="1">IFERROR(nominal_statafile!F134*real_statafile!$E134, "")</f>
        <v>10.694821131447588</v>
      </c>
      <c r="G134" s="83">
        <f ca="1">IFERROR(nominal_statafile!G134*real_statafile!$E134, "")</f>
        <v>1.2580353577371048</v>
      </c>
      <c r="H134" s="83">
        <f ca="1">IFERROR(nominal_statafile!H134*real_statafile!$E134, "")</f>
        <v>14.787237520798671</v>
      </c>
      <c r="I134" s="83">
        <f ca="1">IFERROR(nominal_statafile!I134*real_statafile!$E134, "")</f>
        <v>16.045272878535776</v>
      </c>
      <c r="J134" s="93">
        <f t="shared" ca="1" si="53"/>
        <v>16.663732996466855</v>
      </c>
      <c r="K134" s="97">
        <f ca="1">AVERAGE(I132,I133,I134)</f>
        <v>17.138492157662601</v>
      </c>
      <c r="L134" s="97">
        <f ca="1">AVERAGE(I131,I132,I133,I134)</f>
        <v>17.447687711862137</v>
      </c>
      <c r="M134" s="83">
        <f ca="1">IFERROR(nominal_statafile!M134*real_statafile!$E134, "")</f>
        <v>1.1789646422628952</v>
      </c>
      <c r="N134" s="83">
        <f ca="1">IFERROR(nominal_statafile!N134*real_statafile!$E134, "")</f>
        <v>5.926248752079867</v>
      </c>
      <c r="O134" s="90" t="str">
        <f ca="1">IFERROR(nominal_statafile!O134*real_statafile!$E134, "")</f>
        <v/>
      </c>
      <c r="P134" s="86" t="str">
        <f ca="1">IFERROR(nominal_statafile!P134*real_statafile!$E134, "")</f>
        <v/>
      </c>
      <c r="Q134" s="83">
        <f ca="1">IFERROR(nominal_statafile!Q134*real_statafile!$E134, "")</f>
        <v>33.845307404326121</v>
      </c>
      <c r="R134" s="83">
        <f ca="1">IFERROR(nominal_statafile!R134*real_statafile!$E134, "")</f>
        <v>35.426721713810309</v>
      </c>
      <c r="S134" s="83">
        <f ca="1">IFERROR(nominal_statafile!S134*real_statafile!$E134, "")</f>
        <v>0</v>
      </c>
      <c r="T134" s="83">
        <f ca="1">IFERROR(nominal_statafile!T134*real_statafile!$E134, "")</f>
        <v>35.426721713810309</v>
      </c>
      <c r="U134" s="83">
        <f ca="1">IFERROR(nominal_statafile!U134*real_statafile!$E134, "")</f>
        <v>35.426721713810309</v>
      </c>
      <c r="V134" s="83">
        <f ca="1">IFERROR(nominal_statafile!V134*real_statafile!$E134, "")</f>
        <v>3.3858485856905163</v>
      </c>
      <c r="W134" s="89" t="str">
        <f ca="1">IFERROR(nominal_statafile!W134*real_statafile!$E134, "")</f>
        <v/>
      </c>
      <c r="X134" s="96">
        <f ca="1">IFERROR(nominal_statafile!X134*real_statafile!$E134, "")</f>
        <v>1.581414309484193</v>
      </c>
      <c r="Y134" s="90" t="str">
        <f ca="1">IFERROR(nominal_statafile!Y134*real_statafile!$E134, "")</f>
        <v/>
      </c>
      <c r="Z134" s="101" t="str">
        <f ca="1">IFERROR(nominal_statafile!Z134*real_statafile!$E134, "")</f>
        <v/>
      </c>
      <c r="AA134" s="94" t="str">
        <f ca="1">IFERROR(nominal_statafile!AA134*real_statafile!$E134, "")</f>
        <v/>
      </c>
      <c r="AB134" s="86" t="str">
        <f ca="1">IFERROR(nominal_statafile!AB134*real_statafile!$E134, "")</f>
        <v/>
      </c>
      <c r="AC134" s="88">
        <f ca="1">IFERROR(nominal_statafile!AC134*real_statafile!$E134, "")</f>
        <v>1.581414309484193</v>
      </c>
      <c r="AD134" s="88">
        <f ca="1">IFERROR(nominal_statafile!AD134*real_statafile!$E134, "")</f>
        <v>1.5814143094841882</v>
      </c>
      <c r="AE134" s="90" t="str">
        <f ca="1">IFERROR(nominal_statafile!AE134*real_statafile!$E134, "")</f>
        <v/>
      </c>
      <c r="AF134" s="85" t="str">
        <f ca="1">IFERROR(nominal_statafile!AF134*real_statafile!$E134, "")</f>
        <v/>
      </c>
      <c r="AG134" s="85" t="str">
        <f ca="1">IFERROR(nominal_statafile!AG134*real_statafile!$E134, "")</f>
        <v/>
      </c>
      <c r="AH134" s="85" t="str">
        <f ca="1">IFERROR(nominal_statafile!AH134*real_statafile!$E134, "")</f>
        <v/>
      </c>
      <c r="AI134" s="85" t="str">
        <f ca="1">IFERROR(nominal_statafile!AI134*real_statafile!$E134, "")</f>
        <v/>
      </c>
      <c r="AJ134" s="85" t="str">
        <f ca="1">IFERROR(nominal_statafile!AJ134*real_statafile!$E134, "")</f>
        <v/>
      </c>
      <c r="AK134" s="85" t="str">
        <f ca="1">IFERROR(nominal_statafile!AK134*real_statafile!$E134, "")</f>
        <v/>
      </c>
      <c r="AL134" s="86" t="str">
        <f ca="1">IFERROR(nominal_statafile!AL134*real_statafile!$E134, "")</f>
        <v/>
      </c>
      <c r="AM134" s="96">
        <f ca="1">IFERROR(nominal_statafile!AM134*real_statafile!$E134, "")</f>
        <v>20.098153910149751</v>
      </c>
      <c r="AN134" s="96">
        <f ca="1">IFERROR(nominal_statafile!AN134*real_statafile!$E134, "")</f>
        <v>23.60970465890183</v>
      </c>
      <c r="AO134" s="96">
        <f ca="1">IFERROR(nominal_statafile!AO134*real_statafile!$E134, "")</f>
        <v>1.232692179700499</v>
      </c>
      <c r="AP134" s="96">
        <f ca="1">IFERROR(nominal_statafile!AP134*real_statafile!$E134, "")</f>
        <v>0.60316763727121459</v>
      </c>
      <c r="AQ134" s="96">
        <f ca="1">IFERROR(nominal_statafile!AQ134*real_statafile!$E134, "")</f>
        <v>90.627204658901832</v>
      </c>
      <c r="AR134" s="96">
        <f ca="1">IFERROR(nominal_statafile!AR134*real_statafile!$E134, "")</f>
        <v>234.27335149750417</v>
      </c>
      <c r="AS134" s="96">
        <f ca="1">IFERROR(nominal_statafile!AS134*real_statafile!$E134, "")</f>
        <v>22.563538269550747</v>
      </c>
      <c r="AT134" s="96">
        <f ca="1">IFERROR(nominal_statafile!AT134*real_statafile!$E134, "")</f>
        <v>28.142078618968387</v>
      </c>
      <c r="AU134" s="96">
        <f ca="1">IFERROR(nominal_statafile!AU134*real_statafile!$E134, "")</f>
        <v>1.3046668053244592</v>
      </c>
      <c r="AV134" s="96">
        <f ca="1">IFERROR(nominal_statafile!AV134*real_statafile!$E134, "")</f>
        <v>0.67007362728785358</v>
      </c>
      <c r="AW134" s="96">
        <f ca="1">IFERROR(nominal_statafile!AW134*real_statafile!$E134, "")</f>
        <v>97.15256613976706</v>
      </c>
      <c r="AX134" s="96">
        <f ca="1">IFERROR(nominal_statafile!AX134*real_statafile!$E134, "")</f>
        <v>259.27388976705492</v>
      </c>
      <c r="AY134" s="96">
        <f ca="1">IFERROR(nominal_statafile!AY134*real_statafile!$E134, "")</f>
        <v>409.10681322795341</v>
      </c>
      <c r="AZ134" s="111">
        <f ca="1">IFERROR(nominal_statafile!AZ134*real_statafile!$E134, "")</f>
        <v>409.10681322795341</v>
      </c>
      <c r="BA134" s="96">
        <f ca="1">IFERROR(nominal_statafile!BA134*real_statafile!$E134, "")</f>
        <v>71.40950182060665</v>
      </c>
      <c r="BB134" s="108">
        <f t="shared" ref="BB134:BB135" ca="1" si="65">(AZ134/BS134)*1000</f>
        <v>443.50073904134899</v>
      </c>
      <c r="BC134" s="192">
        <f t="shared" ca="1" si="55"/>
        <v>3.9220253390391195E-2</v>
      </c>
      <c r="BD134" s="125">
        <v>5.9719999999999995</v>
      </c>
      <c r="BE134" s="125">
        <v>7.9859999999999998</v>
      </c>
      <c r="BF134" s="118">
        <f ca="1">BD134+BE134</f>
        <v>13.957999999999998</v>
      </c>
      <c r="BG134" s="125">
        <v>92.745000000000005</v>
      </c>
      <c r="BH134" s="125">
        <v>2.4750000000000001</v>
      </c>
      <c r="BI134" s="125">
        <v>123.40600000000001</v>
      </c>
      <c r="BJ134" s="125">
        <v>162.48500000000001</v>
      </c>
      <c r="BK134" s="125">
        <v>2.3450000000000002</v>
      </c>
      <c r="BL134" s="125">
        <v>538.99300000000005</v>
      </c>
      <c r="BM134" s="115">
        <f t="shared" ca="1" si="51"/>
        <v>218.626</v>
      </c>
      <c r="BN134" s="115">
        <f t="shared" ref="BN134:BN135" ca="1" si="66">SUM(BJ134:BL134)</f>
        <v>703.82300000000009</v>
      </c>
      <c r="BO134" s="115">
        <f t="shared" ca="1" si="52"/>
        <v>255.23000000000002</v>
      </c>
      <c r="BP134" s="115">
        <f t="shared" ca="1" si="52"/>
        <v>4.82</v>
      </c>
      <c r="BQ134" s="116">
        <f t="shared" ca="1" si="56"/>
        <v>260.05000000000007</v>
      </c>
      <c r="BR134" s="116">
        <f t="shared" ca="1" si="57"/>
        <v>662.39900000000011</v>
      </c>
      <c r="BS134" s="118">
        <f t="shared" ca="1" si="58"/>
        <v>922.44900000000007</v>
      </c>
      <c r="BT134" s="193">
        <f t="shared" ca="1" si="59"/>
        <v>0.23700605670340583</v>
      </c>
      <c r="BU134" s="193">
        <f t="shared" ca="1" si="60"/>
        <v>0.7629939432965942</v>
      </c>
      <c r="BV134" s="192">
        <f t="shared" ca="1" si="61"/>
        <v>0.27668738325912867</v>
      </c>
      <c r="BW134" s="192">
        <f t="shared" ca="1" si="62"/>
        <v>5.2252211233358159E-3</v>
      </c>
      <c r="BX134" s="192">
        <f t="shared" ca="1" si="63"/>
        <v>0.28191260438246457</v>
      </c>
      <c r="BY134" s="192">
        <f t="shared" ca="1" si="64"/>
        <v>0.71808739561753554</v>
      </c>
      <c r="BZ134" s="196">
        <v>0.13026906582979603</v>
      </c>
    </row>
    <row r="135" spans="1:78" ht="15.4" x14ac:dyDescent="0.6">
      <c r="A135" s="6" t="s">
        <v>3</v>
      </c>
      <c r="B135" s="7" t="str">
        <f>C135&amp;RIGHT(D135,2)</f>
        <v>SWB17</v>
      </c>
      <c r="C135" s="6" t="s">
        <v>30</v>
      </c>
      <c r="D135" s="10" t="s">
        <v>11</v>
      </c>
      <c r="E135" s="81">
        <v>1</v>
      </c>
      <c r="F135" s="83">
        <f ca="1">IFERROR(nominal_statafile!F135*real_statafile!$E135, "")</f>
        <v>9.7609999999999992</v>
      </c>
      <c r="G135" s="83">
        <f ca="1">IFERROR(nominal_statafile!G135*real_statafile!$E135, "")</f>
        <v>1.6199999999999999</v>
      </c>
      <c r="H135" s="83">
        <f ca="1">IFERROR(nominal_statafile!H135*real_statafile!$E135, "")</f>
        <v>12.442999999999998</v>
      </c>
      <c r="I135" s="83">
        <f ca="1">IFERROR(nominal_statafile!I135*real_statafile!$E135, "")</f>
        <v>14.062999999999997</v>
      </c>
      <c r="J135" s="93">
        <f t="shared" ca="1" si="53"/>
        <v>15.054136439267886</v>
      </c>
      <c r="K135" s="97">
        <f ca="1">AVERAGE(I133,I134,I135)</f>
        <v>15.796821997644569</v>
      </c>
      <c r="L135" s="97">
        <f ca="1">AVERAGE(I132,I133,I134,I135)</f>
        <v>16.369619118246948</v>
      </c>
      <c r="M135" s="83">
        <f ca="1">IFERROR(nominal_statafile!M135*real_statafile!$E135, "")</f>
        <v>1.155</v>
      </c>
      <c r="N135" s="83">
        <f ca="1">IFERROR(nominal_statafile!N135*real_statafile!$E135, "")</f>
        <v>5.1989999999999998</v>
      </c>
      <c r="O135" s="99" t="str">
        <f ca="1">IFERROR(nominal_statafile!O135*real_statafile!$E135, "")</f>
        <v/>
      </c>
      <c r="P135" s="100" t="str">
        <f ca="1">IFERROR(nominal_statafile!P135*real_statafile!$E135, "")</f>
        <v/>
      </c>
      <c r="Q135" s="83">
        <f ca="1">IFERROR(nominal_statafile!Q135*real_statafile!$E135, "")</f>
        <v>30.178000000000004</v>
      </c>
      <c r="R135" s="83">
        <f ca="1">IFERROR(nominal_statafile!R135*real_statafile!$E135, "")</f>
        <v>31.983000000000004</v>
      </c>
      <c r="S135" s="83">
        <f ca="1">IFERROR(nominal_statafile!S135*real_statafile!$E135, "")</f>
        <v>0</v>
      </c>
      <c r="T135" s="83">
        <f ca="1">IFERROR(nominal_statafile!T135*real_statafile!$E135, "")</f>
        <v>31.983000000000004</v>
      </c>
      <c r="U135" s="83">
        <f ca="1">IFERROR(nominal_statafile!U135*real_statafile!$E135, "")</f>
        <v>31.983000000000004</v>
      </c>
      <c r="V135" s="83">
        <f ca="1">IFERROR(nominal_statafile!V135*real_statafile!$E135, "")</f>
        <v>13.731999999999999</v>
      </c>
      <c r="W135" s="99" t="str">
        <f ca="1">IFERROR(nominal_statafile!W135*real_statafile!$E135, "")</f>
        <v/>
      </c>
      <c r="X135" s="101" t="str">
        <f ca="1">IFERROR(nominal_statafile!X135*real_statafile!$E135, "")</f>
        <v/>
      </c>
      <c r="Y135" s="100" t="str">
        <f ca="1">IFERROR(nominal_statafile!Y135*real_statafile!$E135, "")</f>
        <v/>
      </c>
      <c r="Z135" s="88">
        <f ca="1">IFERROR(nominal_statafile!Z135*real_statafile!$E135, "")</f>
        <v>0.312</v>
      </c>
      <c r="AA135" s="88">
        <f ca="1">IFERROR(nominal_statafile!AA135*real_statafile!$E135, "")</f>
        <v>1.4929999999999999</v>
      </c>
      <c r="AB135" s="92" t="str">
        <f ca="1">IFERROR(nominal_statafile!AB135*real_statafile!$E135, "")</f>
        <v/>
      </c>
      <c r="AC135" s="88">
        <f ca="1">IFERROR(nominal_statafile!AC135*real_statafile!$E135, "")</f>
        <v>1.8049999999999999</v>
      </c>
      <c r="AD135" s="88">
        <f ca="1">IFERROR(nominal_statafile!AD135*real_statafile!$E135, "")</f>
        <v>1.8049999999999997</v>
      </c>
      <c r="AE135" s="99" t="str">
        <f ca="1">IFERROR(nominal_statafile!AE135*real_statafile!$E135, "")</f>
        <v/>
      </c>
      <c r="AF135" s="94" t="str">
        <f ca="1">IFERROR(nominal_statafile!AF135*real_statafile!$E135, "")</f>
        <v/>
      </c>
      <c r="AG135" s="94" t="str">
        <f ca="1">IFERROR(nominal_statafile!AG135*real_statafile!$E135, "")</f>
        <v/>
      </c>
      <c r="AH135" s="94" t="str">
        <f ca="1">IFERROR(nominal_statafile!AH135*real_statafile!$E135, "")</f>
        <v/>
      </c>
      <c r="AI135" s="94" t="str">
        <f ca="1">IFERROR(nominal_statafile!AI135*real_statafile!$E135, "")</f>
        <v/>
      </c>
      <c r="AJ135" s="94" t="str">
        <f ca="1">IFERROR(nominal_statafile!AJ135*real_statafile!$E135, "")</f>
        <v/>
      </c>
      <c r="AK135" s="94" t="str">
        <f ca="1">IFERROR(nominal_statafile!AK135*real_statafile!$E135, "")</f>
        <v/>
      </c>
      <c r="AL135" s="100" t="str">
        <f ca="1">IFERROR(nominal_statafile!AL135*real_statafile!$E135, "")</f>
        <v/>
      </c>
      <c r="AM135" s="96">
        <f ca="1">IFERROR(nominal_statafile!AM135*real_statafile!$E135, "")</f>
        <v>19.209</v>
      </c>
      <c r="AN135" s="96">
        <f ca="1">IFERROR(nominal_statafile!AN135*real_statafile!$E135, "")</f>
        <v>23.759999999999998</v>
      </c>
      <c r="AO135" s="96">
        <f ca="1">IFERROR(nominal_statafile!AO135*real_statafile!$E135, "")</f>
        <v>0.89500000000000002</v>
      </c>
      <c r="AP135" s="96">
        <f ca="1">IFERROR(nominal_statafile!AP135*real_statafile!$E135, "")</f>
        <v>0.48699999999999999</v>
      </c>
      <c r="AQ135" s="96">
        <f ca="1">IFERROR(nominal_statafile!AQ135*real_statafile!$E135, "")</f>
        <v>86.421999999999997</v>
      </c>
      <c r="AR135" s="96">
        <f ca="1">IFERROR(nominal_statafile!AR135*real_statafile!$E135, "")</f>
        <v>244.273</v>
      </c>
      <c r="AS135" s="96">
        <f ca="1">IFERROR(nominal_statafile!AS135*real_statafile!$E135, "")</f>
        <v>21.97</v>
      </c>
      <c r="AT135" s="96">
        <f ca="1">IFERROR(nominal_statafile!AT135*real_statafile!$E135, "")</f>
        <v>28.512</v>
      </c>
      <c r="AU135" s="96">
        <f ca="1">IFERROR(nominal_statafile!AU135*real_statafile!$E135, "")</f>
        <v>0.98599999999999999</v>
      </c>
      <c r="AV135" s="96">
        <f ca="1">IFERROR(nominal_statafile!AV135*real_statafile!$E135, "")</f>
        <v>0.56399999999999995</v>
      </c>
      <c r="AW135" s="96">
        <f ca="1">IFERROR(nominal_statafile!AW135*real_statafile!$E135, "")</f>
        <v>92.481999999999999</v>
      </c>
      <c r="AX135" s="96">
        <f ca="1">IFERROR(nominal_statafile!AX135*real_statafile!$E135, "")</f>
        <v>269.399</v>
      </c>
      <c r="AY135" s="96">
        <f ca="1">IFERROR(nominal_statafile!AY135*real_statafile!$E135, "")</f>
        <v>413.91300000000001</v>
      </c>
      <c r="AZ135" s="111">
        <f ca="1">IFERROR(nominal_statafile!AZ135*real_statafile!$E135, "")</f>
        <v>413.91300000000001</v>
      </c>
      <c r="BA135" s="96">
        <f ca="1">IFERROR(nominal_statafile!BA135*real_statafile!$E135, "")</f>
        <v>71.164501218325896</v>
      </c>
      <c r="BB135" s="108">
        <f t="shared" ca="1" si="65"/>
        <v>440.62407186023967</v>
      </c>
      <c r="BC135" s="192">
        <f t="shared" ca="1" si="55"/>
        <v>3.3975738862997769E-2</v>
      </c>
      <c r="BD135" s="125">
        <v>6.2309999999999999</v>
      </c>
      <c r="BE135" s="125">
        <v>7.9559999999999995</v>
      </c>
      <c r="BF135" s="118">
        <f ca="1">BD135+BE135</f>
        <v>14.186999999999999</v>
      </c>
      <c r="BG135" s="125">
        <v>86.408999999999992</v>
      </c>
      <c r="BH135" s="125">
        <v>2.2930000000000001</v>
      </c>
      <c r="BI135" s="125">
        <v>109.84699999999999</v>
      </c>
      <c r="BJ135" s="125">
        <v>173.35700000000003</v>
      </c>
      <c r="BK135" s="125">
        <v>2.4470000000000001</v>
      </c>
      <c r="BL135" s="125">
        <v>565.02599999999995</v>
      </c>
      <c r="BM135" s="115">
        <f t="shared" ca="1" si="51"/>
        <v>198.54899999999998</v>
      </c>
      <c r="BN135" s="115">
        <f t="shared" ca="1" si="66"/>
        <v>740.82999999999993</v>
      </c>
      <c r="BO135" s="115">
        <f t="shared" ca="1" si="52"/>
        <v>259.76600000000002</v>
      </c>
      <c r="BP135" s="115">
        <f t="shared" ca="1" si="52"/>
        <v>4.74</v>
      </c>
      <c r="BQ135" s="116">
        <f t="shared" ca="1" si="56"/>
        <v>264.50600000000003</v>
      </c>
      <c r="BR135" s="116">
        <f t="shared" ca="1" si="57"/>
        <v>674.87299999999993</v>
      </c>
      <c r="BS135" s="118">
        <f t="shared" ca="1" si="58"/>
        <v>939.37899999999991</v>
      </c>
      <c r="BT135" s="193">
        <f t="shared" ca="1" si="59"/>
        <v>0.21136197424042905</v>
      </c>
      <c r="BU135" s="193">
        <f t="shared" ca="1" si="60"/>
        <v>0.78863802575957098</v>
      </c>
      <c r="BV135" s="192">
        <f t="shared" ca="1" si="61"/>
        <v>0.27652949448518654</v>
      </c>
      <c r="BW135" s="192">
        <f t="shared" ca="1" si="62"/>
        <v>5.0458866974884475E-3</v>
      </c>
      <c r="BX135" s="192">
        <f t="shared" ca="1" si="63"/>
        <v>0.281575381182675</v>
      </c>
      <c r="BY135" s="192">
        <f t="shared" ca="1" si="64"/>
        <v>0.71842461881732511</v>
      </c>
      <c r="BZ135" s="196">
        <v>0.13026906582979603</v>
      </c>
    </row>
  </sheetData>
  <mergeCells count="2">
    <mergeCell ref="AY3:AZ3"/>
    <mergeCell ref="T3:U3"/>
  </mergeCells>
  <pageMargins left="0.7" right="0.7" top="0.75" bottom="0.75" header="0.3" footer="0.3"/>
  <pageSetup paperSize="9"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</vt:lpstr>
      <vt:lpstr>nominal_statafile</vt:lpstr>
      <vt:lpstr>real_statafile</vt:lpstr>
    </vt:vector>
  </TitlesOfParts>
  <Company>Water Services Regulation Authorit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 Lantos</dc:creator>
  <cp:lastModifiedBy>Ofwat</cp:lastModifiedBy>
  <dcterms:created xsi:type="dcterms:W3CDTF">2015-10-14T16:49:04Z</dcterms:created>
  <dcterms:modified xsi:type="dcterms:W3CDTF">2018-03-28T08:39:23Z</dcterms:modified>
</cp:coreProperties>
</file>